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T:\Web posting\todo20220308\"/>
    </mc:Choice>
  </mc:AlternateContent>
  <xr:revisionPtr revIDLastSave="0" documentId="13_ncr:1_{15B89049-18EA-451E-ADD7-77F43F5288F9}" xr6:coauthVersionLast="47" xr6:coauthVersionMax="47" xr10:uidLastSave="{00000000-0000-0000-0000-000000000000}"/>
  <bookViews>
    <workbookView xWindow="2895" yWindow="540" windowWidth="14970" windowHeight="13575" xr2:uid="{00000000-000D-0000-FFFF-FFFF00000000}"/>
  </bookViews>
  <sheets>
    <sheet name="Note" sheetId="2" r:id="rId1"/>
    <sheet name="Table 1" sheetId="1"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34" uniqueCount="112">
  <si>
    <t>METALS</t>
  </si>
  <si>
    <t>Antimony, mine, Sb content</t>
  </si>
  <si>
    <t>e</t>
  </si>
  <si>
    <t>--</t>
  </si>
  <si>
    <t>Bismuth, refinery, Bi content</t>
  </si>
  <si>
    <t>Cadmium, refinery, primary</t>
  </si>
  <si>
    <t>r</t>
  </si>
  <si>
    <t>Molybdenum, mine, Mo content</t>
  </si>
  <si>
    <t>INDUSTRIAL MINERALS</t>
  </si>
  <si>
    <t>Bentonite</t>
  </si>
  <si>
    <t>Celestite</t>
  </si>
  <si>
    <t>Cement, hydraulic</t>
  </si>
  <si>
    <t>Diatomite</t>
  </si>
  <si>
    <t>Feldspar, mine</t>
  </si>
  <si>
    <t>Fuller's earth</t>
  </si>
  <si>
    <t>Gypsum, including anhydrite, crude</t>
  </si>
  <si>
    <t>Kaolin</t>
  </si>
  <si>
    <t>Magnesite</t>
  </si>
  <si>
    <t>Mica, all grades</t>
  </si>
  <si>
    <t>Nitrogen, ammonia, N content</t>
  </si>
  <si>
    <t>Perlite</t>
  </si>
  <si>
    <t>Salt, all types</t>
  </si>
  <si>
    <t>Talc and related materials, talc</t>
  </si>
  <si>
    <t>Vermiculite</t>
  </si>
  <si>
    <t>Wollastonite</t>
  </si>
  <si>
    <t>MINERAL FUELS AND RELATED MATERIALS</t>
  </si>
  <si>
    <t>Coke, metallurgical, breeze and metalurgical</t>
  </si>
  <si>
    <t>Natural gas, marketable</t>
  </si>
  <si>
    <t>TABLE 1</t>
  </si>
  <si>
    <t>kilograms</t>
  </si>
  <si>
    <t>(Metric tons, gross weight, unless otherwise specified)</t>
  </si>
  <si>
    <t>e, r</t>
  </si>
  <si>
    <t>Refinery, metal</t>
  </si>
  <si>
    <t>Smelter:</t>
  </si>
  <si>
    <t>Primary</t>
  </si>
  <si>
    <t>Refinery:</t>
  </si>
  <si>
    <t>Primary, other</t>
  </si>
  <si>
    <t>Gold:</t>
  </si>
  <si>
    <t>Mine, Au content</t>
  </si>
  <si>
    <t>Refinery</t>
  </si>
  <si>
    <t>do.</t>
  </si>
  <si>
    <t>Iron ore, mine:</t>
  </si>
  <si>
    <t>Gross weight</t>
  </si>
  <si>
    <t>Fe content</t>
  </si>
  <si>
    <t>thousand metric tons</t>
  </si>
  <si>
    <t>Iron and steel:</t>
  </si>
  <si>
    <t>Direct-reduced iron</t>
  </si>
  <si>
    <t>Pig iron</t>
  </si>
  <si>
    <t>Raw steel</t>
  </si>
  <si>
    <t>Products, rolled</t>
  </si>
  <si>
    <t>Lead:</t>
  </si>
  <si>
    <t>Mine, Pb content</t>
  </si>
  <si>
    <t>Manganese:</t>
  </si>
  <si>
    <t>Mine:</t>
  </si>
  <si>
    <t>Mn content</t>
  </si>
  <si>
    <t>Silicomanganese</t>
  </si>
  <si>
    <t>Refinery, primary, metallurgical products:</t>
  </si>
  <si>
    <t>Zinc:</t>
  </si>
  <si>
    <t>Mine, Zn content</t>
  </si>
  <si>
    <t>Smelter, primary</t>
  </si>
  <si>
    <t>Clay:</t>
  </si>
  <si>
    <t>Common clay</t>
  </si>
  <si>
    <t>Fluorspar:</t>
  </si>
  <si>
    <t>Acid grade</t>
  </si>
  <si>
    <t>Metallurgical grade</t>
  </si>
  <si>
    <t>Phosphate rock:</t>
  </si>
  <si>
    <t>Stone, sand and gravel:</t>
  </si>
  <si>
    <t>Sand and gravel, construction:</t>
  </si>
  <si>
    <t>Gravel</t>
  </si>
  <si>
    <t>Sand</t>
  </si>
  <si>
    <t>Silica, industrial, quartz and quartzite</t>
  </si>
  <si>
    <t>Stone, crushed:</t>
  </si>
  <si>
    <t>Calcite, common</t>
  </si>
  <si>
    <t>Dolomite</t>
  </si>
  <si>
    <t>Limestone</t>
  </si>
  <si>
    <t>Marble</t>
  </si>
  <si>
    <t>Coal:</t>
  </si>
  <si>
    <t>Bituminous, subbituminous</t>
  </si>
  <si>
    <t>Metallurgical</t>
  </si>
  <si>
    <t>million cubic meters</t>
  </si>
  <si>
    <t>Petroleum:</t>
  </si>
  <si>
    <t>Condensate, natural gas liquids</t>
  </si>
  <si>
    <t>thousand 42-gallon barrels</t>
  </si>
  <si>
    <t>Crude</t>
  </si>
  <si>
    <t>Sulfur, S content</t>
  </si>
  <si>
    <t>Steel</t>
  </si>
  <si>
    <r>
      <t>MEXICO: PRODUCTION OF MINERAL COMMODITIES</t>
    </r>
    <r>
      <rPr>
        <vertAlign val="superscript"/>
        <sz val="8"/>
        <rFont val="Times New Roman"/>
        <family val="1"/>
      </rPr>
      <t>1</t>
    </r>
  </si>
  <si>
    <r>
      <t>Commodity</t>
    </r>
    <r>
      <rPr>
        <vertAlign val="superscript"/>
        <sz val="8"/>
        <rFont val="Times New Roman"/>
        <family val="1"/>
      </rPr>
      <t>2, 3</t>
    </r>
  </si>
  <si>
    <r>
      <t>Secondary</t>
    </r>
    <r>
      <rPr>
        <vertAlign val="superscript"/>
        <sz val="8"/>
        <rFont val="Times New Roman"/>
        <family val="1"/>
      </rPr>
      <t>e</t>
    </r>
  </si>
  <si>
    <r>
      <t>Gross weight</t>
    </r>
    <r>
      <rPr>
        <vertAlign val="superscript"/>
        <sz val="8"/>
        <rFont val="Times New Roman"/>
        <family val="1"/>
      </rPr>
      <t>e</t>
    </r>
  </si>
  <si>
    <r>
      <t>Mercury, Hg content</t>
    </r>
    <r>
      <rPr>
        <vertAlign val="superscript"/>
        <sz val="8"/>
        <rFont val="Times New Roman"/>
        <family val="1"/>
      </rPr>
      <t>e</t>
    </r>
  </si>
  <si>
    <r>
      <t>Barite</t>
    </r>
    <r>
      <rPr>
        <vertAlign val="superscript"/>
        <sz val="8"/>
        <rFont val="Times New Roman"/>
        <family val="1"/>
      </rPr>
      <t>e</t>
    </r>
  </si>
  <si>
    <r>
      <t>Graphite, amorphous, natural</t>
    </r>
    <r>
      <rPr>
        <vertAlign val="superscript"/>
        <sz val="8"/>
        <rFont val="Times New Roman"/>
        <family val="1"/>
      </rPr>
      <t>4</t>
    </r>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r>
      <t>e</t>
    </r>
    <r>
      <rPr>
        <sz val="8"/>
        <rFont val="Times New Roman"/>
        <family val="1"/>
      </rPr>
      <t xml:space="preserve">Estimated.  </t>
    </r>
    <r>
      <rPr>
        <vertAlign val="superscript"/>
        <sz val="8"/>
        <rFont val="Times New Roman"/>
        <family val="1"/>
      </rPr>
      <t>r</t>
    </r>
    <r>
      <rPr>
        <sz val="8"/>
        <rFont val="Times New Roman"/>
        <family val="1"/>
      </rPr>
      <t>Revised.  do. Ditto.  NA Not available.  -- Zero.</t>
    </r>
  </si>
  <si>
    <r>
      <t>1</t>
    </r>
    <r>
      <rPr>
        <sz val="8"/>
        <rFont val="Times New Roman"/>
        <family val="1"/>
      </rPr>
      <t>Table includes data available through January 28, 2020. All data are reported unless otherwise noted. Estimated data are rounded to no more than three significant digits.</t>
    </r>
  </si>
  <si>
    <r>
      <t>2</t>
    </r>
    <r>
      <rPr>
        <sz val="8"/>
        <rFont val="Times New Roman"/>
        <family val="1"/>
      </rPr>
      <t>In addition to the commodities listed, secondary aluminum and additional types of crude construction materials may have been produced, but available information was inadequate to make reliable estimates of output.</t>
    </r>
  </si>
  <si>
    <r>
      <t>3</t>
    </r>
    <r>
      <rPr>
        <sz val="8"/>
        <rFont val="Times New Roman"/>
        <family val="1"/>
      </rPr>
      <t>Sources: The Instituto Nacional de Estadistica y Geografia and the Servicio Geologico Mexicano, Secretaria de Economia.</t>
    </r>
  </si>
  <si>
    <r>
      <t>4</t>
    </r>
    <r>
      <rPr>
        <sz val="8"/>
        <rFont val="Times New Roman"/>
        <family val="1"/>
      </rPr>
      <t>Figures based on U.S. Import data from the U.S. Census Bureau.</t>
    </r>
  </si>
  <si>
    <t>Cobalt</t>
  </si>
  <si>
    <t>Copper:</t>
  </si>
  <si>
    <t>Mine, Cu content:</t>
  </si>
  <si>
    <t>Solvent extraction</t>
  </si>
  <si>
    <t>Silver:</t>
  </si>
  <si>
    <t>Mine, Ag content</t>
  </si>
  <si>
    <r>
      <t>Mine, Co content</t>
    </r>
    <r>
      <rPr>
        <vertAlign val="superscript"/>
        <sz val="8"/>
        <rFont val="Times New Roman"/>
        <family val="1"/>
      </rPr>
      <t>e</t>
    </r>
  </si>
  <si>
    <t>Concentrates</t>
  </si>
  <si>
    <t>Ferroalloys, ferromanganese</t>
  </si>
  <si>
    <t>Advance Data Release of the</t>
  </si>
  <si>
    <t>2017-18 Annual Tables</t>
  </si>
  <si>
    <t>These tables are an advance data release of those to be incorporated in the USGS Minerals Yearbook 2017-18, v. III, International. The full report (text and tables) will be released when publication layout is complete. Substantive changes to tables are not anticipated, but would be incorporated into the full report, which will replace these advance data release tables.</t>
  </si>
  <si>
    <t>Posted: March 8,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4" x14ac:knownFonts="1">
    <font>
      <sz val="12"/>
      <color theme="1"/>
      <name val="Calibri"/>
      <family val="2"/>
      <scheme val="minor"/>
    </font>
    <font>
      <sz val="11"/>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10"/>
      <name val="Arial"/>
      <family val="2"/>
    </font>
    <font>
      <vertAlign val="superscript"/>
      <sz val="8"/>
      <name val="Times New Roman"/>
      <family val="1"/>
    </font>
    <font>
      <sz val="8"/>
      <name val="Times New Roman"/>
      <family val="1"/>
    </font>
    <font>
      <vertAlign val="subscript"/>
      <sz val="8"/>
      <name val="Times New Roman"/>
      <family val="1"/>
    </font>
    <font>
      <sz val="8"/>
      <name val="Calibri"/>
      <family val="2"/>
      <scheme val="minor"/>
    </font>
    <font>
      <b/>
      <u/>
      <sz val="24"/>
      <color rgb="FF000000"/>
      <name val="Times New Roman"/>
      <family val="1"/>
    </font>
    <font>
      <b/>
      <u/>
      <sz val="36"/>
      <color rgb="FF000000"/>
      <name val="Times New Roman"/>
      <family val="1"/>
    </font>
    <font>
      <sz val="18"/>
      <color rgb="FF000000"/>
      <name val="Times New Roman"/>
      <family val="1"/>
    </font>
    <font>
      <sz val="14"/>
      <color rgb="FF000000"/>
      <name val="Times New Roman"/>
      <family val="1"/>
    </font>
  </fonts>
  <fills count="3">
    <fill>
      <patternFill patternType="none"/>
    </fill>
    <fill>
      <patternFill patternType="gray125"/>
    </fill>
    <fill>
      <patternFill patternType="solid">
        <fgColor rgb="FFFFFF99"/>
        <bgColor indexed="64"/>
      </patternFill>
    </fill>
  </fills>
  <borders count="13">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bottom style="hair">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43" fontId="2" fillId="0" borderId="0" applyFont="0" applyFill="0" applyBorder="0" applyAlignment="0" applyProtection="0"/>
    <xf numFmtId="0" fontId="5" fillId="0" borderId="0"/>
    <xf numFmtId="0" fontId="1" fillId="0" borderId="0"/>
    <xf numFmtId="0" fontId="7" fillId="0" borderId="0"/>
  </cellStyleXfs>
  <cellXfs count="53">
    <xf numFmtId="0" fontId="0" fillId="0" borderId="0" xfId="0" applyNumberFormat="1"/>
    <xf numFmtId="0" fontId="3" fillId="0" borderId="0" xfId="0" applyNumberFormat="1" applyFont="1" applyAlignment="1">
      <alignment vertical="center"/>
    </xf>
    <xf numFmtId="0" fontId="3" fillId="0" borderId="0" xfId="0" applyNumberFormat="1" applyFont="1" applyAlignment="1">
      <alignment horizontal="right" vertical="center"/>
    </xf>
    <xf numFmtId="0" fontId="3" fillId="0" borderId="0" xfId="0" applyNumberFormat="1" applyFont="1" applyAlignment="1">
      <alignment horizontal="left" vertical="center"/>
    </xf>
    <xf numFmtId="164" fontId="3" fillId="0" borderId="0" xfId="1" applyNumberFormat="1" applyFont="1" applyAlignment="1">
      <alignment horizontal="right" vertical="center"/>
    </xf>
    <xf numFmtId="49" fontId="4" fillId="0" borderId="0" xfId="0" applyNumberFormat="1" applyFont="1" applyAlignment="1">
      <alignment horizontal="left" vertical="center"/>
    </xf>
    <xf numFmtId="0" fontId="7" fillId="0" borderId="0" xfId="0" applyNumberFormat="1" applyFont="1" applyFill="1" applyAlignment="1">
      <alignment horizontal="right" vertical="center"/>
    </xf>
    <xf numFmtId="0" fontId="7" fillId="0" borderId="0" xfId="0" applyNumberFormat="1" applyFont="1" applyFill="1" applyAlignment="1">
      <alignment vertical="center"/>
    </xf>
    <xf numFmtId="49" fontId="7" fillId="0" borderId="2" xfId="0" applyNumberFormat="1" applyFont="1" applyFill="1" applyBorder="1" applyAlignment="1">
      <alignment horizontal="right" vertical="center"/>
    </xf>
    <xf numFmtId="49" fontId="7" fillId="0" borderId="2" xfId="1" applyNumberFormat="1" applyFont="1" applyFill="1" applyBorder="1" applyAlignment="1">
      <alignment horizontal="right" vertical="center"/>
    </xf>
    <xf numFmtId="49" fontId="6" fillId="0" borderId="2" xfId="0" applyNumberFormat="1" applyFont="1" applyFill="1" applyBorder="1" applyAlignment="1">
      <alignment horizontal="left" vertical="center"/>
    </xf>
    <xf numFmtId="0" fontId="7" fillId="0" borderId="0" xfId="0" applyNumberFormat="1" applyFont="1" applyFill="1" applyBorder="1" applyAlignment="1">
      <alignment horizontal="right" vertical="center"/>
    </xf>
    <xf numFmtId="164" fontId="7" fillId="0" borderId="0" xfId="1" applyNumberFormat="1" applyFont="1" applyFill="1" applyAlignment="1">
      <alignment horizontal="right" vertical="center"/>
    </xf>
    <xf numFmtId="49" fontId="6" fillId="0" borderId="0" xfId="0" applyNumberFormat="1" applyFont="1" applyFill="1" applyAlignment="1">
      <alignment horizontal="left" vertical="center"/>
    </xf>
    <xf numFmtId="49" fontId="7" fillId="0" borderId="2" xfId="0" applyNumberFormat="1" applyFont="1" applyFill="1" applyBorder="1" applyAlignment="1">
      <alignment horizontal="left" vertical="center"/>
    </xf>
    <xf numFmtId="3" fontId="7" fillId="0" borderId="0" xfId="1" applyNumberFormat="1" applyFont="1" applyFill="1" applyAlignment="1">
      <alignment horizontal="right" vertical="center"/>
    </xf>
    <xf numFmtId="49" fontId="7" fillId="0" borderId="2" xfId="0" applyNumberFormat="1" applyFont="1" applyFill="1" applyBorder="1" applyAlignment="1">
      <alignment horizontal="left" vertical="center" indent="1"/>
    </xf>
    <xf numFmtId="49" fontId="7" fillId="0" borderId="0" xfId="1" applyNumberFormat="1" applyFont="1" applyFill="1" applyAlignment="1">
      <alignment horizontal="right" vertical="center"/>
    </xf>
    <xf numFmtId="49" fontId="7" fillId="0" borderId="2" xfId="0" applyNumberFormat="1" applyFont="1" applyFill="1" applyBorder="1" applyAlignment="1">
      <alignment horizontal="left" vertical="center" indent="2"/>
    </xf>
    <xf numFmtId="0" fontId="7" fillId="0" borderId="0" xfId="0" applyNumberFormat="1" applyFont="1" applyFill="1" applyAlignment="1">
      <alignment horizontal="left" vertical="center"/>
    </xf>
    <xf numFmtId="49" fontId="6" fillId="0" borderId="0" xfId="0" applyNumberFormat="1" applyFont="1" applyFill="1" applyAlignment="1">
      <alignment horizontal="left" vertical="center"/>
    </xf>
    <xf numFmtId="49" fontId="7" fillId="0" borderId="2" xfId="0" applyNumberFormat="1" applyFont="1" applyFill="1" applyBorder="1" applyAlignment="1">
      <alignment horizontal="center" vertical="center"/>
    </xf>
    <xf numFmtId="49" fontId="7" fillId="0" borderId="4" xfId="0" applyNumberFormat="1" applyFont="1" applyFill="1" applyBorder="1" applyAlignment="1">
      <alignment horizontal="left" vertical="center"/>
    </xf>
    <xf numFmtId="49" fontId="7" fillId="0" borderId="4" xfId="0" applyNumberFormat="1" applyFont="1" applyFill="1" applyBorder="1" applyAlignment="1">
      <alignment horizontal="right" vertical="center"/>
    </xf>
    <xf numFmtId="0" fontId="7" fillId="0" borderId="4" xfId="0" applyNumberFormat="1" applyFont="1" applyFill="1" applyBorder="1" applyAlignment="1">
      <alignment horizontal="right" vertical="center"/>
    </xf>
    <xf numFmtId="3" fontId="7" fillId="0" borderId="4" xfId="1" applyNumberFormat="1" applyFont="1" applyFill="1" applyBorder="1" applyAlignment="1">
      <alignment horizontal="right" vertical="center"/>
    </xf>
    <xf numFmtId="49" fontId="6" fillId="0" borderId="4" xfId="0" applyNumberFormat="1" applyFont="1" applyFill="1" applyBorder="1" applyAlignment="1">
      <alignment horizontal="left" vertical="center"/>
    </xf>
    <xf numFmtId="0" fontId="7" fillId="0" borderId="2" xfId="0" applyNumberFormat="1" applyFont="1" applyFill="1" applyBorder="1" applyAlignment="1">
      <alignment horizontal="right" vertical="center"/>
    </xf>
    <xf numFmtId="3" fontId="7" fillId="0" borderId="2" xfId="1" applyNumberFormat="1" applyFont="1" applyFill="1" applyBorder="1" applyAlignment="1">
      <alignment horizontal="right" vertical="center"/>
    </xf>
    <xf numFmtId="49" fontId="7" fillId="0" borderId="4" xfId="1" applyNumberFormat="1" applyFont="1" applyFill="1" applyBorder="1" applyAlignment="1">
      <alignment horizontal="right" vertical="center"/>
    </xf>
    <xf numFmtId="49" fontId="7" fillId="0" borderId="4" xfId="0" applyNumberFormat="1" applyFont="1" applyFill="1" applyBorder="1" applyAlignment="1">
      <alignment horizontal="left" vertical="center" indent="1"/>
    </xf>
    <xf numFmtId="49" fontId="6" fillId="0" borderId="0" xfId="0" applyNumberFormat="1" applyFont="1" applyFill="1" applyAlignment="1">
      <alignment horizontal="left" vertical="center"/>
    </xf>
    <xf numFmtId="49" fontId="7" fillId="0" borderId="0" xfId="0" applyNumberFormat="1" applyFont="1" applyFill="1" applyBorder="1" applyAlignment="1">
      <alignment horizontal="center" vertical="center"/>
    </xf>
    <xf numFmtId="49" fontId="7" fillId="0" borderId="0" xfId="0" applyNumberFormat="1" applyFont="1" applyFill="1" applyAlignment="1">
      <alignment horizontal="center" vertical="center"/>
    </xf>
    <xf numFmtId="49" fontId="7" fillId="0" borderId="3" xfId="0" applyNumberFormat="1" applyFont="1" applyFill="1" applyBorder="1" applyAlignment="1">
      <alignment horizontal="center" vertical="center"/>
    </xf>
    <xf numFmtId="49" fontId="7" fillId="0" borderId="2" xfId="0" applyNumberFormat="1" applyFont="1" applyFill="1" applyBorder="1" applyAlignment="1">
      <alignment horizontal="center" vertical="center"/>
    </xf>
    <xf numFmtId="49" fontId="7" fillId="0" borderId="4" xfId="0" applyNumberFormat="1" applyFont="1" applyFill="1" applyBorder="1" applyAlignment="1">
      <alignment horizontal="center" vertical="center"/>
    </xf>
    <xf numFmtId="49" fontId="6" fillId="0" borderId="1" xfId="0" applyNumberFormat="1" applyFont="1" applyFill="1" applyBorder="1" applyAlignment="1">
      <alignment horizontal="left" vertical="center"/>
    </xf>
    <xf numFmtId="49" fontId="6" fillId="0" borderId="0" xfId="0" applyNumberFormat="1" applyFont="1" applyFill="1" applyAlignment="1">
      <alignment vertical="center" wrapText="1"/>
    </xf>
    <xf numFmtId="0" fontId="1" fillId="0" borderId="0" xfId="3"/>
    <xf numFmtId="0" fontId="10" fillId="2" borderId="5" xfId="4" applyFont="1" applyFill="1" applyBorder="1" applyAlignment="1">
      <alignment horizontal="centerContinuous"/>
    </xf>
    <xf numFmtId="0" fontId="1" fillId="2" borderId="6" xfId="3" applyFill="1" applyBorder="1" applyAlignment="1">
      <alignment horizontal="centerContinuous"/>
    </xf>
    <xf numFmtId="0" fontId="1" fillId="2" borderId="7" xfId="3" applyFill="1" applyBorder="1" applyAlignment="1">
      <alignment horizontal="centerContinuous"/>
    </xf>
    <xf numFmtId="0" fontId="11" fillId="2" borderId="8" xfId="4" applyFont="1" applyFill="1" applyBorder="1" applyAlignment="1">
      <alignment horizontal="centerContinuous"/>
    </xf>
    <xf numFmtId="0" fontId="1" fillId="2" borderId="0" xfId="3" applyFill="1" applyAlignment="1">
      <alignment horizontal="centerContinuous"/>
    </xf>
    <xf numFmtId="0" fontId="1" fillId="2" borderId="9" xfId="3" applyFill="1" applyBorder="1" applyAlignment="1">
      <alignment horizontal="centerContinuous"/>
    </xf>
    <xf numFmtId="0" fontId="12" fillId="2" borderId="8" xfId="3" applyFont="1" applyFill="1" applyBorder="1" applyAlignment="1">
      <alignment horizontal="centerContinuous" vertical="center" wrapText="1" readingOrder="1"/>
    </xf>
    <xf numFmtId="0" fontId="1" fillId="2" borderId="0" xfId="3" applyFill="1" applyAlignment="1">
      <alignment horizontal="centerContinuous" wrapText="1"/>
    </xf>
    <xf numFmtId="0" fontId="1" fillId="2" borderId="9" xfId="3" applyFill="1" applyBorder="1" applyAlignment="1">
      <alignment horizontal="centerContinuous" wrapText="1"/>
    </xf>
    <xf numFmtId="0" fontId="13" fillId="2" borderId="8" xfId="3" applyFont="1" applyFill="1" applyBorder="1" applyAlignment="1">
      <alignment horizontal="centerContinuous" vertical="center" readingOrder="1"/>
    </xf>
    <xf numFmtId="0" fontId="12" fillId="2" borderId="10" xfId="3" applyFont="1" applyFill="1" applyBorder="1" applyAlignment="1">
      <alignment horizontal="centerContinuous" vertical="center" readingOrder="1"/>
    </xf>
    <xf numFmtId="0" fontId="1" fillId="2" borderId="11" xfId="3" applyFill="1" applyBorder="1" applyAlignment="1">
      <alignment horizontal="centerContinuous"/>
    </xf>
    <xf numFmtId="0" fontId="1" fillId="2" borderId="12" xfId="3" applyFill="1" applyBorder="1" applyAlignment="1">
      <alignment horizontal="centerContinuous"/>
    </xf>
  </cellXfs>
  <cellStyles count="5">
    <cellStyle name="Comma" xfId="1" builtinId="3"/>
    <cellStyle name="Normal" xfId="0" builtinId="0"/>
    <cellStyle name="Normal 2" xfId="4" xr:uid="{43164F4F-0387-47B4-AC74-42906C833D1C}"/>
    <cellStyle name="Normal 3" xfId="2" xr:uid="{18BCF702-8BF2-499E-ADD0-9A393A2F90A6}"/>
    <cellStyle name="Normal 4" xfId="3" xr:uid="{DC978ADE-4F31-427B-8E0B-83D051392D33}"/>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13484</xdr:colOff>
      <xdr:row>2</xdr:row>
      <xdr:rowOff>160175</xdr:rowOff>
    </xdr:to>
    <xdr:pic>
      <xdr:nvPicPr>
        <xdr:cNvPr id="2" name="Picture 1" title="USGS logo">
          <a:extLst>
            <a:ext uri="{FF2B5EF4-FFF2-40B4-BE49-F238E27FC236}">
              <a16:creationId xmlns:a16="http://schemas.microsoft.com/office/drawing/2014/main" id="{9FCA1530-869D-49CA-8FC8-8565294921AD}"/>
            </a:ext>
          </a:extLst>
        </xdr:cNvPr>
        <xdr:cNvPicPr>
          <a:picLocks noChangeAspect="1"/>
        </xdr:cNvPicPr>
      </xdr:nvPicPr>
      <xdr:blipFill>
        <a:blip xmlns:r="http://schemas.openxmlformats.org/officeDocument/2006/relationships" r:embed="rId1"/>
        <a:stretch>
          <a:fillRect/>
        </a:stretch>
      </xdr:blipFill>
      <xdr:spPr>
        <a:xfrm>
          <a:off x="0" y="0"/>
          <a:ext cx="1280284" cy="54117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4CF266-711A-4523-B973-A99D33FA8331}">
  <sheetPr>
    <tabColor theme="0"/>
  </sheetPr>
  <dimension ref="A4:L9"/>
  <sheetViews>
    <sheetView showGridLines="0" tabSelected="1" topLeftCell="A5" workbookViewId="0">
      <selection activeCell="A5" sqref="A5"/>
    </sheetView>
  </sheetViews>
  <sheetFormatPr defaultRowHeight="15" x14ac:dyDescent="0.25"/>
  <cols>
    <col min="1" max="16384" width="9" style="39"/>
  </cols>
  <sheetData>
    <row r="4" spans="1:12" ht="15.75" thickBot="1" x14ac:dyDescent="0.3"/>
    <row r="5" spans="1:12" ht="42.75" customHeight="1" x14ac:dyDescent="0.4">
      <c r="A5" s="40" t="s">
        <v>108</v>
      </c>
      <c r="B5" s="41"/>
      <c r="C5" s="41"/>
      <c r="D5" s="41"/>
      <c r="E5" s="41"/>
      <c r="F5" s="41"/>
      <c r="G5" s="41"/>
      <c r="H5" s="41"/>
      <c r="I5" s="41"/>
      <c r="J5" s="41"/>
      <c r="K5" s="41"/>
      <c r="L5" s="42"/>
    </row>
    <row r="6" spans="1:12" ht="48" customHeight="1" x14ac:dyDescent="0.6">
      <c r="A6" s="43" t="s">
        <v>109</v>
      </c>
      <c r="B6" s="44"/>
      <c r="C6" s="44"/>
      <c r="D6" s="44"/>
      <c r="E6" s="44"/>
      <c r="F6" s="44"/>
      <c r="G6" s="44"/>
      <c r="H6" s="44"/>
      <c r="I6" s="44"/>
      <c r="J6" s="44"/>
      <c r="K6" s="44"/>
      <c r="L6" s="45"/>
    </row>
    <row r="7" spans="1:12" ht="172.5" customHeight="1" x14ac:dyDescent="0.25">
      <c r="A7" s="46" t="s">
        <v>110</v>
      </c>
      <c r="B7" s="47"/>
      <c r="C7" s="47"/>
      <c r="D7" s="47"/>
      <c r="E7" s="47"/>
      <c r="F7" s="47"/>
      <c r="G7" s="47"/>
      <c r="H7" s="47"/>
      <c r="I7" s="47"/>
      <c r="J7" s="47"/>
      <c r="K7" s="47"/>
      <c r="L7" s="48"/>
    </row>
    <row r="8" spans="1:12" ht="54.75" customHeight="1" x14ac:dyDescent="0.25">
      <c r="A8" s="49" t="s">
        <v>111</v>
      </c>
      <c r="B8" s="44"/>
      <c r="C8" s="44"/>
      <c r="D8" s="44"/>
      <c r="E8" s="44"/>
      <c r="F8" s="44"/>
      <c r="G8" s="44"/>
      <c r="H8" s="44"/>
      <c r="I8" s="44"/>
      <c r="J8" s="44"/>
      <c r="K8" s="44"/>
      <c r="L8" s="45"/>
    </row>
    <row r="9" spans="1:12" ht="24" thickBot="1" x14ac:dyDescent="0.3">
      <c r="A9" s="50"/>
      <c r="B9" s="51"/>
      <c r="C9" s="51"/>
      <c r="D9" s="51"/>
      <c r="E9" s="51"/>
      <c r="F9" s="51"/>
      <c r="G9" s="51"/>
      <c r="H9" s="51"/>
      <c r="I9" s="51"/>
      <c r="J9" s="51"/>
      <c r="K9" s="51"/>
      <c r="L9" s="52"/>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O107"/>
  <sheetViews>
    <sheetView zoomScaleNormal="100" workbookViewId="0">
      <selection sqref="A1:N1"/>
    </sheetView>
  </sheetViews>
  <sheetFormatPr defaultColWidth="9" defaultRowHeight="11.25" x14ac:dyDescent="0.25"/>
  <cols>
    <col min="1" max="1" width="21.25" style="3" customWidth="1"/>
    <col min="2" max="2" width="14.625" style="2" customWidth="1"/>
    <col min="3" max="4" width="1.625" style="2" customWidth="1"/>
    <col min="5" max="5" width="7.625" style="4" customWidth="1"/>
    <col min="6" max="6" width="1.625" style="5" customWidth="1"/>
    <col min="7" max="7" width="7.625" style="4" customWidth="1"/>
    <col min="8" max="8" width="2.625" style="5" customWidth="1"/>
    <col min="9" max="9" width="7.625" style="4" customWidth="1"/>
    <col min="10" max="10" width="1.625" style="5" customWidth="1"/>
    <col min="11" max="11" width="7.625" style="4" customWidth="1"/>
    <col min="12" max="12" width="1.625" style="5" customWidth="1"/>
    <col min="13" max="13" width="7.625" style="4" customWidth="1"/>
    <col min="14" max="14" width="1.625" style="5" customWidth="1"/>
    <col min="15" max="15" width="9" style="2"/>
    <col min="16" max="16384" width="9" style="1"/>
  </cols>
  <sheetData>
    <row r="1" spans="1:15" ht="11.25" customHeight="1" x14ac:dyDescent="0.25">
      <c r="A1" s="32" t="s">
        <v>28</v>
      </c>
      <c r="B1" s="32"/>
      <c r="C1" s="32"/>
      <c r="D1" s="32"/>
      <c r="E1" s="32"/>
      <c r="F1" s="32"/>
      <c r="G1" s="32"/>
      <c r="H1" s="32"/>
      <c r="I1" s="32"/>
      <c r="J1" s="32"/>
      <c r="K1" s="32"/>
      <c r="L1" s="32"/>
      <c r="M1" s="32"/>
      <c r="N1" s="32"/>
      <c r="O1" s="6"/>
    </row>
    <row r="2" spans="1:15" ht="12.4" customHeight="1" x14ac:dyDescent="0.25">
      <c r="A2" s="33" t="s">
        <v>86</v>
      </c>
      <c r="B2" s="33"/>
      <c r="C2" s="33"/>
      <c r="D2" s="33"/>
      <c r="E2" s="33"/>
      <c r="F2" s="33"/>
      <c r="G2" s="33"/>
      <c r="H2" s="33"/>
      <c r="I2" s="33"/>
      <c r="J2" s="33"/>
      <c r="K2" s="33"/>
      <c r="L2" s="33"/>
      <c r="M2" s="33"/>
      <c r="N2" s="33"/>
      <c r="O2" s="6"/>
    </row>
    <row r="3" spans="1:15" ht="11.25" customHeight="1" x14ac:dyDescent="0.25">
      <c r="A3" s="33"/>
      <c r="B3" s="33"/>
      <c r="C3" s="33"/>
      <c r="D3" s="33"/>
      <c r="E3" s="33"/>
      <c r="F3" s="33"/>
      <c r="G3" s="33"/>
      <c r="H3" s="33"/>
      <c r="I3" s="33"/>
      <c r="J3" s="33"/>
      <c r="K3" s="33"/>
      <c r="L3" s="33"/>
      <c r="M3" s="33"/>
      <c r="N3" s="33"/>
      <c r="O3" s="6"/>
    </row>
    <row r="4" spans="1:15" ht="11.25" customHeight="1" x14ac:dyDescent="0.25">
      <c r="A4" s="33" t="s">
        <v>30</v>
      </c>
      <c r="B4" s="33"/>
      <c r="C4" s="33"/>
      <c r="D4" s="33"/>
      <c r="E4" s="33"/>
      <c r="F4" s="33"/>
      <c r="G4" s="33"/>
      <c r="H4" s="33"/>
      <c r="I4" s="33"/>
      <c r="J4" s="33"/>
      <c r="K4" s="33"/>
      <c r="L4" s="33"/>
      <c r="M4" s="33"/>
      <c r="N4" s="33"/>
      <c r="O4" s="6"/>
    </row>
    <row r="5" spans="1:15" ht="11.25" customHeight="1" x14ac:dyDescent="0.25">
      <c r="A5" s="34"/>
      <c r="B5" s="34"/>
      <c r="C5" s="34"/>
      <c r="D5" s="34"/>
      <c r="E5" s="34"/>
      <c r="F5" s="34"/>
      <c r="G5" s="34"/>
      <c r="H5" s="34"/>
      <c r="I5" s="34"/>
      <c r="J5" s="34"/>
      <c r="K5" s="34"/>
      <c r="L5" s="34"/>
      <c r="M5" s="34"/>
      <c r="N5" s="34"/>
      <c r="O5" s="6"/>
    </row>
    <row r="6" spans="1:15" ht="12.4" customHeight="1" x14ac:dyDescent="0.25">
      <c r="A6" s="35" t="s">
        <v>87</v>
      </c>
      <c r="B6" s="35"/>
      <c r="C6" s="35"/>
      <c r="D6" s="8"/>
      <c r="E6" s="9">
        <v>2014</v>
      </c>
      <c r="F6" s="10"/>
      <c r="G6" s="9">
        <v>2015</v>
      </c>
      <c r="H6" s="10"/>
      <c r="I6" s="9">
        <v>2016</v>
      </c>
      <c r="J6" s="10"/>
      <c r="K6" s="9">
        <v>2017</v>
      </c>
      <c r="L6" s="10"/>
      <c r="M6" s="9">
        <v>2018</v>
      </c>
      <c r="N6" s="10"/>
      <c r="O6" s="6"/>
    </row>
    <row r="7" spans="1:15" ht="11.25" customHeight="1" x14ac:dyDescent="0.25">
      <c r="A7" s="35" t="s">
        <v>0</v>
      </c>
      <c r="B7" s="35"/>
      <c r="C7" s="35"/>
      <c r="D7" s="11"/>
      <c r="E7" s="12"/>
      <c r="F7" s="20"/>
      <c r="G7" s="12"/>
      <c r="H7" s="20"/>
      <c r="I7" s="12"/>
      <c r="J7" s="20"/>
      <c r="K7" s="12"/>
      <c r="L7" s="20"/>
      <c r="M7" s="12"/>
      <c r="N7" s="20"/>
      <c r="O7" s="6"/>
    </row>
    <row r="8" spans="1:15" ht="11.25" customHeight="1" x14ac:dyDescent="0.25">
      <c r="A8" s="14" t="s">
        <v>1</v>
      </c>
      <c r="B8" s="8"/>
      <c r="C8" s="8"/>
      <c r="D8" s="24"/>
      <c r="E8" s="25">
        <v>270</v>
      </c>
      <c r="F8" s="26" t="s">
        <v>2</v>
      </c>
      <c r="G8" s="25">
        <v>90</v>
      </c>
      <c r="H8" s="26" t="s">
        <v>31</v>
      </c>
      <c r="I8" s="25">
        <v>116</v>
      </c>
      <c r="J8" s="26" t="s">
        <v>6</v>
      </c>
      <c r="K8" s="25">
        <v>243</v>
      </c>
      <c r="L8" s="26"/>
      <c r="M8" s="25">
        <v>260</v>
      </c>
      <c r="N8" s="26" t="s">
        <v>2</v>
      </c>
      <c r="O8" s="6"/>
    </row>
    <row r="9" spans="1:15" ht="11.25" customHeight="1" x14ac:dyDescent="0.25">
      <c r="A9" s="14" t="s">
        <v>4</v>
      </c>
      <c r="B9" s="8"/>
      <c r="C9" s="8"/>
      <c r="D9" s="27"/>
      <c r="E9" s="28">
        <v>864</v>
      </c>
      <c r="F9" s="10"/>
      <c r="G9" s="28">
        <v>603</v>
      </c>
      <c r="H9" s="10"/>
      <c r="I9" s="28">
        <v>539</v>
      </c>
      <c r="J9" s="10"/>
      <c r="K9" s="28">
        <v>513</v>
      </c>
      <c r="L9" s="10"/>
      <c r="M9" s="28">
        <v>333</v>
      </c>
      <c r="N9" s="10"/>
      <c r="O9" s="6"/>
    </row>
    <row r="10" spans="1:15" ht="11.25" customHeight="1" x14ac:dyDescent="0.25">
      <c r="A10" s="14" t="s">
        <v>5</v>
      </c>
      <c r="B10" s="8"/>
      <c r="C10" s="8"/>
      <c r="D10" s="27"/>
      <c r="E10" s="28">
        <v>1409</v>
      </c>
      <c r="F10" s="10"/>
      <c r="G10" s="28">
        <v>1283</v>
      </c>
      <c r="H10" s="10"/>
      <c r="I10" s="28">
        <v>1244</v>
      </c>
      <c r="J10" s="10" t="s">
        <v>6</v>
      </c>
      <c r="K10" s="28">
        <v>1142</v>
      </c>
      <c r="L10" s="10"/>
      <c r="M10" s="28">
        <v>1357</v>
      </c>
      <c r="N10" s="10"/>
      <c r="O10" s="6"/>
    </row>
    <row r="11" spans="1:15" ht="11.25" customHeight="1" x14ac:dyDescent="0.25">
      <c r="A11" s="22" t="s">
        <v>99</v>
      </c>
      <c r="B11" s="23"/>
      <c r="C11" s="23"/>
      <c r="D11" s="11"/>
      <c r="E11" s="15"/>
      <c r="F11" s="20"/>
      <c r="G11" s="15"/>
      <c r="H11" s="20"/>
      <c r="I11" s="15"/>
      <c r="J11" s="20"/>
      <c r="K11" s="15"/>
      <c r="L11" s="20"/>
      <c r="M11" s="15"/>
      <c r="N11" s="20"/>
      <c r="O11" s="6"/>
    </row>
    <row r="12" spans="1:15" ht="12" customHeight="1" x14ac:dyDescent="0.25">
      <c r="A12" s="16" t="s">
        <v>105</v>
      </c>
      <c r="B12" s="8"/>
      <c r="C12" s="8"/>
      <c r="D12" s="24"/>
      <c r="E12" s="29" t="s">
        <v>3</v>
      </c>
      <c r="F12" s="26"/>
      <c r="G12" s="29" t="s">
        <v>3</v>
      </c>
      <c r="H12" s="26"/>
      <c r="I12" s="25">
        <v>980</v>
      </c>
      <c r="J12" s="26"/>
      <c r="K12" s="25">
        <v>1000</v>
      </c>
      <c r="L12" s="26"/>
      <c r="M12" s="25">
        <v>1400</v>
      </c>
      <c r="N12" s="26"/>
      <c r="O12" s="6"/>
    </row>
    <row r="13" spans="1:15" ht="11.25" customHeight="1" x14ac:dyDescent="0.25">
      <c r="A13" s="16" t="s">
        <v>32</v>
      </c>
      <c r="B13" s="8"/>
      <c r="C13" s="8"/>
      <c r="D13" s="27"/>
      <c r="E13" s="9" t="s">
        <v>3</v>
      </c>
      <c r="F13" s="10"/>
      <c r="G13" s="9" t="s">
        <v>3</v>
      </c>
      <c r="H13" s="10"/>
      <c r="I13" s="28">
        <v>419</v>
      </c>
      <c r="J13" s="10"/>
      <c r="K13" s="28">
        <v>420</v>
      </c>
      <c r="L13" s="10" t="s">
        <v>2</v>
      </c>
      <c r="M13" s="28">
        <v>226</v>
      </c>
      <c r="N13" s="10"/>
      <c r="O13" s="6"/>
    </row>
    <row r="14" spans="1:15" ht="11.25" customHeight="1" x14ac:dyDescent="0.25">
      <c r="A14" s="22" t="s">
        <v>100</v>
      </c>
      <c r="B14" s="23"/>
      <c r="C14" s="23"/>
      <c r="D14" s="11"/>
      <c r="E14" s="17"/>
      <c r="F14" s="20"/>
      <c r="G14" s="17"/>
      <c r="H14" s="20"/>
      <c r="I14" s="15"/>
      <c r="J14" s="20"/>
      <c r="K14" s="15"/>
      <c r="L14" s="20"/>
      <c r="M14" s="15"/>
      <c r="N14" s="20"/>
      <c r="O14" s="6"/>
    </row>
    <row r="15" spans="1:15" ht="11.25" customHeight="1" x14ac:dyDescent="0.25">
      <c r="A15" s="16" t="s">
        <v>101</v>
      </c>
      <c r="B15" s="8"/>
      <c r="C15" s="8"/>
      <c r="D15" s="11"/>
      <c r="E15" s="17"/>
      <c r="F15" s="20"/>
      <c r="G15" s="17"/>
      <c r="H15" s="20"/>
      <c r="I15" s="15"/>
      <c r="J15" s="20"/>
      <c r="K15" s="15"/>
      <c r="L15" s="20"/>
      <c r="M15" s="15"/>
      <c r="N15" s="20"/>
      <c r="O15" s="6"/>
    </row>
    <row r="16" spans="1:15" ht="11.25" customHeight="1" x14ac:dyDescent="0.25">
      <c r="A16" s="18" t="s">
        <v>106</v>
      </c>
      <c r="B16" s="8"/>
      <c r="C16" s="8"/>
      <c r="D16" s="24"/>
      <c r="E16" s="25">
        <v>329600</v>
      </c>
      <c r="F16" s="26" t="s">
        <v>6</v>
      </c>
      <c r="G16" s="25">
        <v>386400</v>
      </c>
      <c r="H16" s="26" t="s">
        <v>6</v>
      </c>
      <c r="I16" s="25">
        <v>536800</v>
      </c>
      <c r="J16" s="26" t="s">
        <v>6</v>
      </c>
      <c r="K16" s="25">
        <v>527000</v>
      </c>
      <c r="L16" s="26"/>
      <c r="M16" s="25">
        <v>558300</v>
      </c>
      <c r="N16" s="26"/>
      <c r="O16" s="6"/>
    </row>
    <row r="17" spans="1:15" ht="11.25" customHeight="1" x14ac:dyDescent="0.25">
      <c r="A17" s="18" t="s">
        <v>102</v>
      </c>
      <c r="B17" s="8"/>
      <c r="C17" s="8"/>
      <c r="D17" s="27"/>
      <c r="E17" s="28">
        <v>185400</v>
      </c>
      <c r="F17" s="10" t="s">
        <v>6</v>
      </c>
      <c r="G17" s="28">
        <v>208100</v>
      </c>
      <c r="H17" s="10" t="s">
        <v>6</v>
      </c>
      <c r="I17" s="28">
        <v>230000</v>
      </c>
      <c r="J17" s="10" t="s">
        <v>6</v>
      </c>
      <c r="K17" s="28">
        <v>215200</v>
      </c>
      <c r="L17" s="10"/>
      <c r="M17" s="28">
        <v>192700</v>
      </c>
      <c r="N17" s="10"/>
      <c r="O17" s="6"/>
    </row>
    <row r="18" spans="1:15" ht="11.25" customHeight="1" x14ac:dyDescent="0.25">
      <c r="A18" s="30" t="s">
        <v>33</v>
      </c>
      <c r="B18" s="23"/>
      <c r="C18" s="23"/>
      <c r="D18" s="11"/>
      <c r="E18" s="15"/>
      <c r="F18" s="20"/>
      <c r="G18" s="15"/>
      <c r="H18" s="20"/>
      <c r="I18" s="15"/>
      <c r="J18" s="20"/>
      <c r="K18" s="15"/>
      <c r="L18" s="20"/>
      <c r="M18" s="15"/>
      <c r="N18" s="20"/>
      <c r="O18" s="6"/>
    </row>
    <row r="19" spans="1:15" ht="11.25" customHeight="1" x14ac:dyDescent="0.25">
      <c r="A19" s="18" t="s">
        <v>34</v>
      </c>
      <c r="B19" s="8"/>
      <c r="C19" s="8"/>
      <c r="D19" s="24"/>
      <c r="E19" s="25">
        <v>258000</v>
      </c>
      <c r="F19" s="26"/>
      <c r="G19" s="25">
        <v>256300</v>
      </c>
      <c r="H19" s="26"/>
      <c r="I19" s="25">
        <v>267800</v>
      </c>
      <c r="J19" s="26" t="s">
        <v>6</v>
      </c>
      <c r="K19" s="25">
        <v>270000</v>
      </c>
      <c r="L19" s="26"/>
      <c r="M19" s="25">
        <v>286200</v>
      </c>
      <c r="N19" s="26"/>
      <c r="O19" s="6"/>
    </row>
    <row r="20" spans="1:15" ht="12" customHeight="1" x14ac:dyDescent="0.25">
      <c r="A20" s="18" t="s">
        <v>88</v>
      </c>
      <c r="B20" s="8"/>
      <c r="C20" s="8"/>
      <c r="D20" s="27"/>
      <c r="E20" s="28">
        <v>5000</v>
      </c>
      <c r="F20" s="10"/>
      <c r="G20" s="28">
        <v>5000</v>
      </c>
      <c r="H20" s="10"/>
      <c r="I20" s="28">
        <v>5000</v>
      </c>
      <c r="J20" s="10"/>
      <c r="K20" s="28">
        <v>5000</v>
      </c>
      <c r="L20" s="10"/>
      <c r="M20" s="28">
        <v>5000</v>
      </c>
      <c r="N20" s="10"/>
      <c r="O20" s="6"/>
    </row>
    <row r="21" spans="1:15" ht="11.25" customHeight="1" x14ac:dyDescent="0.25">
      <c r="A21" s="30" t="s">
        <v>35</v>
      </c>
      <c r="B21" s="23"/>
      <c r="C21" s="23"/>
      <c r="D21" s="11"/>
      <c r="E21" s="15"/>
      <c r="F21" s="20"/>
      <c r="G21" s="15"/>
      <c r="H21" s="20"/>
      <c r="I21" s="15"/>
      <c r="J21" s="20"/>
      <c r="K21" s="15"/>
      <c r="L21" s="20"/>
      <c r="M21" s="15"/>
      <c r="N21" s="20"/>
      <c r="O21" s="6"/>
    </row>
    <row r="22" spans="1:15" ht="11.25" customHeight="1" x14ac:dyDescent="0.25">
      <c r="A22" s="18" t="s">
        <v>36</v>
      </c>
      <c r="B22" s="8"/>
      <c r="C22" s="8"/>
      <c r="D22" s="24"/>
      <c r="E22" s="25">
        <v>262000</v>
      </c>
      <c r="F22" s="26" t="s">
        <v>6</v>
      </c>
      <c r="G22" s="25">
        <v>272400</v>
      </c>
      <c r="H22" s="26" t="s">
        <v>6</v>
      </c>
      <c r="I22" s="25">
        <v>256000</v>
      </c>
      <c r="J22" s="26" t="s">
        <v>6</v>
      </c>
      <c r="K22" s="25">
        <v>243100</v>
      </c>
      <c r="L22" s="26"/>
      <c r="M22" s="25">
        <v>239200</v>
      </c>
      <c r="N22" s="26"/>
      <c r="O22" s="6"/>
    </row>
    <row r="23" spans="1:15" ht="12" customHeight="1" x14ac:dyDescent="0.25">
      <c r="A23" s="18" t="s">
        <v>88</v>
      </c>
      <c r="B23" s="8"/>
      <c r="C23" s="8"/>
      <c r="D23" s="27"/>
      <c r="E23" s="28">
        <v>5000</v>
      </c>
      <c r="F23" s="10"/>
      <c r="G23" s="28">
        <v>5000</v>
      </c>
      <c r="H23" s="10"/>
      <c r="I23" s="28">
        <v>5000</v>
      </c>
      <c r="J23" s="10"/>
      <c r="K23" s="28">
        <v>5000</v>
      </c>
      <c r="L23" s="10"/>
      <c r="M23" s="28">
        <v>5000</v>
      </c>
      <c r="N23" s="10"/>
      <c r="O23" s="6"/>
    </row>
    <row r="24" spans="1:15" ht="11.25" customHeight="1" x14ac:dyDescent="0.25">
      <c r="A24" s="14" t="s">
        <v>107</v>
      </c>
      <c r="B24" s="8"/>
      <c r="C24" s="8"/>
      <c r="D24" s="27"/>
      <c r="E24" s="28">
        <v>67506</v>
      </c>
      <c r="F24" s="10" t="s">
        <v>6</v>
      </c>
      <c r="G24" s="28">
        <v>67920</v>
      </c>
      <c r="H24" s="10" t="s">
        <v>6</v>
      </c>
      <c r="I24" s="28">
        <v>84530</v>
      </c>
      <c r="J24" s="10" t="s">
        <v>6</v>
      </c>
      <c r="K24" s="28">
        <v>90013</v>
      </c>
      <c r="L24" s="10"/>
      <c r="M24" s="28">
        <v>95468</v>
      </c>
      <c r="N24" s="10"/>
      <c r="O24" s="6"/>
    </row>
    <row r="25" spans="1:15" ht="11.25" customHeight="1" x14ac:dyDescent="0.25">
      <c r="A25" s="22" t="s">
        <v>37</v>
      </c>
      <c r="B25" s="7"/>
      <c r="C25" s="7"/>
      <c r="D25" s="7"/>
      <c r="E25" s="7"/>
      <c r="F25" s="7"/>
      <c r="G25" s="7"/>
      <c r="H25" s="7"/>
      <c r="I25" s="7"/>
      <c r="J25" s="7"/>
      <c r="K25" s="7"/>
      <c r="L25" s="7"/>
      <c r="M25" s="7"/>
      <c r="N25" s="20"/>
      <c r="O25" s="6"/>
    </row>
    <row r="26" spans="1:15" ht="11.25" customHeight="1" x14ac:dyDescent="0.25">
      <c r="A26" s="16" t="s">
        <v>38</v>
      </c>
      <c r="B26" s="8"/>
      <c r="C26" s="8" t="s">
        <v>29</v>
      </c>
      <c r="D26" s="24"/>
      <c r="E26" s="25">
        <v>117771</v>
      </c>
      <c r="F26" s="26"/>
      <c r="G26" s="25">
        <v>134758</v>
      </c>
      <c r="H26" s="26"/>
      <c r="I26" s="25">
        <v>132413</v>
      </c>
      <c r="J26" s="26"/>
      <c r="K26" s="25">
        <v>130470</v>
      </c>
      <c r="L26" s="26"/>
      <c r="M26" s="25">
        <v>117323</v>
      </c>
      <c r="N26" s="26"/>
      <c r="O26" s="6"/>
    </row>
    <row r="27" spans="1:15" ht="11.25" customHeight="1" x14ac:dyDescent="0.25">
      <c r="A27" s="30" t="s">
        <v>39</v>
      </c>
      <c r="B27" s="23"/>
      <c r="C27" s="23" t="s">
        <v>40</v>
      </c>
      <c r="D27" s="24"/>
      <c r="E27" s="25">
        <v>32808</v>
      </c>
      <c r="F27" s="26"/>
      <c r="G27" s="25">
        <v>46769</v>
      </c>
      <c r="H27" s="26"/>
      <c r="I27" s="25">
        <v>47526</v>
      </c>
      <c r="J27" s="26"/>
      <c r="K27" s="25">
        <v>37974</v>
      </c>
      <c r="L27" s="26"/>
      <c r="M27" s="25">
        <v>35000</v>
      </c>
      <c r="N27" s="26" t="s">
        <v>2</v>
      </c>
      <c r="O27" s="6"/>
    </row>
    <row r="28" spans="1:15" ht="11.25" customHeight="1" x14ac:dyDescent="0.25">
      <c r="A28" s="22" t="s">
        <v>41</v>
      </c>
      <c r="B28" s="23"/>
      <c r="C28" s="23"/>
      <c r="D28" s="11"/>
      <c r="E28" s="15"/>
      <c r="F28" s="20"/>
      <c r="G28" s="15"/>
      <c r="H28" s="20"/>
      <c r="I28" s="15"/>
      <c r="J28" s="20"/>
      <c r="K28" s="15"/>
      <c r="L28" s="20"/>
      <c r="M28" s="15"/>
      <c r="N28" s="20"/>
      <c r="O28" s="6"/>
    </row>
    <row r="29" spans="1:15" ht="11.25" customHeight="1" x14ac:dyDescent="0.25">
      <c r="A29" s="16" t="s">
        <v>42</v>
      </c>
      <c r="B29" s="8"/>
      <c r="C29" s="8" t="s">
        <v>44</v>
      </c>
      <c r="D29" s="24"/>
      <c r="E29" s="25">
        <v>16500</v>
      </c>
      <c r="F29" s="26" t="s">
        <v>6</v>
      </c>
      <c r="G29" s="25">
        <v>21400</v>
      </c>
      <c r="H29" s="26" t="s">
        <v>6</v>
      </c>
      <c r="I29" s="25">
        <v>19200</v>
      </c>
      <c r="J29" s="26" t="s">
        <v>6</v>
      </c>
      <c r="K29" s="25">
        <v>18600</v>
      </c>
      <c r="L29" s="26"/>
      <c r="M29" s="25">
        <v>22300</v>
      </c>
      <c r="N29" s="26"/>
      <c r="O29" s="6"/>
    </row>
    <row r="30" spans="1:15" ht="11.25" customHeight="1" x14ac:dyDescent="0.25">
      <c r="A30" s="16" t="s">
        <v>43</v>
      </c>
      <c r="B30" s="8"/>
      <c r="C30" s="8" t="s">
        <v>40</v>
      </c>
      <c r="D30" s="27"/>
      <c r="E30" s="28">
        <v>10400</v>
      </c>
      <c r="F30" s="10"/>
      <c r="G30" s="28">
        <v>13462</v>
      </c>
      <c r="H30" s="10" t="s">
        <v>6</v>
      </c>
      <c r="I30" s="28">
        <v>12090</v>
      </c>
      <c r="J30" s="10" t="s">
        <v>6</v>
      </c>
      <c r="K30" s="28">
        <v>11713</v>
      </c>
      <c r="L30" s="10"/>
      <c r="M30" s="28">
        <v>14021</v>
      </c>
      <c r="N30" s="10"/>
      <c r="O30" s="6"/>
    </row>
    <row r="31" spans="1:15" ht="11.25" customHeight="1" x14ac:dyDescent="0.25">
      <c r="A31" s="22" t="s">
        <v>45</v>
      </c>
      <c r="B31" s="7"/>
      <c r="C31" s="7"/>
      <c r="D31" s="7"/>
      <c r="E31" s="7"/>
      <c r="F31" s="7"/>
      <c r="G31" s="7"/>
      <c r="H31" s="7"/>
      <c r="I31" s="7"/>
      <c r="J31" s="7"/>
      <c r="K31" s="7"/>
      <c r="L31" s="7"/>
      <c r="M31" s="7"/>
      <c r="N31" s="7"/>
      <c r="O31" s="6"/>
    </row>
    <row r="32" spans="1:15" ht="11.25" customHeight="1" x14ac:dyDescent="0.25">
      <c r="A32" s="16" t="s">
        <v>46</v>
      </c>
      <c r="B32" s="8"/>
      <c r="C32" s="8" t="s">
        <v>40</v>
      </c>
      <c r="D32" s="24"/>
      <c r="E32" s="25">
        <v>5976</v>
      </c>
      <c r="F32" s="26"/>
      <c r="G32" s="25">
        <v>5499</v>
      </c>
      <c r="H32" s="26"/>
      <c r="I32" s="25">
        <v>5306</v>
      </c>
      <c r="J32" s="26"/>
      <c r="K32" s="25">
        <v>6011</v>
      </c>
      <c r="L32" s="26"/>
      <c r="M32" s="25">
        <v>5970</v>
      </c>
      <c r="N32" s="26" t="s">
        <v>2</v>
      </c>
      <c r="O32" s="6"/>
    </row>
    <row r="33" spans="1:15" ht="11.25" customHeight="1" x14ac:dyDescent="0.25">
      <c r="A33" s="16" t="s">
        <v>47</v>
      </c>
      <c r="B33" s="8"/>
      <c r="C33" s="8" t="s">
        <v>40</v>
      </c>
      <c r="D33" s="27"/>
      <c r="E33" s="28">
        <v>5116</v>
      </c>
      <c r="F33" s="10"/>
      <c r="G33" s="28">
        <v>4573</v>
      </c>
      <c r="H33" s="10"/>
      <c r="I33" s="28">
        <v>4476</v>
      </c>
      <c r="J33" s="10"/>
      <c r="K33" s="28">
        <v>4245</v>
      </c>
      <c r="L33" s="10"/>
      <c r="M33" s="28">
        <v>4428</v>
      </c>
      <c r="N33" s="10"/>
      <c r="O33" s="6"/>
    </row>
    <row r="34" spans="1:15" ht="11.25" customHeight="1" x14ac:dyDescent="0.25">
      <c r="A34" s="30" t="s">
        <v>85</v>
      </c>
      <c r="B34" s="23"/>
      <c r="C34" s="23"/>
      <c r="D34" s="11"/>
      <c r="E34" s="15"/>
      <c r="F34" s="20"/>
      <c r="G34" s="15"/>
      <c r="H34" s="20"/>
      <c r="I34" s="15"/>
      <c r="J34" s="20"/>
      <c r="K34" s="15"/>
      <c r="L34" s="20"/>
      <c r="M34" s="15"/>
      <c r="N34" s="20"/>
      <c r="O34" s="6"/>
    </row>
    <row r="35" spans="1:15" ht="11.25" customHeight="1" x14ac:dyDescent="0.25">
      <c r="A35" s="18" t="s">
        <v>48</v>
      </c>
      <c r="B35" s="8"/>
      <c r="C35" s="8" t="s">
        <v>40</v>
      </c>
      <c r="D35" s="24"/>
      <c r="E35" s="25">
        <v>18900</v>
      </c>
      <c r="F35" s="26" t="s">
        <v>2</v>
      </c>
      <c r="G35" s="25">
        <v>18218</v>
      </c>
      <c r="H35" s="26"/>
      <c r="I35" s="25">
        <v>18809</v>
      </c>
      <c r="J35" s="26"/>
      <c r="K35" s="25">
        <v>19924</v>
      </c>
      <c r="L35" s="26"/>
      <c r="M35" s="25">
        <v>20110</v>
      </c>
      <c r="N35" s="26"/>
      <c r="O35" s="6"/>
    </row>
    <row r="36" spans="1:15" ht="11.25" customHeight="1" x14ac:dyDescent="0.25">
      <c r="A36" s="18" t="s">
        <v>49</v>
      </c>
      <c r="B36" s="8"/>
      <c r="C36" s="8" t="s">
        <v>40</v>
      </c>
      <c r="D36" s="27"/>
      <c r="E36" s="28">
        <v>17742</v>
      </c>
      <c r="F36" s="10"/>
      <c r="G36" s="28">
        <v>17573</v>
      </c>
      <c r="H36" s="10"/>
      <c r="I36" s="28">
        <v>18697</v>
      </c>
      <c r="J36" s="10"/>
      <c r="K36" s="28">
        <v>18694</v>
      </c>
      <c r="L36" s="10"/>
      <c r="M36" s="28">
        <v>18872</v>
      </c>
      <c r="N36" s="10"/>
      <c r="O36" s="6"/>
    </row>
    <row r="37" spans="1:15" ht="11.25" customHeight="1" x14ac:dyDescent="0.25">
      <c r="A37" s="22" t="s">
        <v>50</v>
      </c>
      <c r="B37" s="7"/>
      <c r="C37" s="7"/>
      <c r="D37" s="7"/>
      <c r="E37" s="7"/>
      <c r="F37" s="7"/>
      <c r="G37" s="7"/>
      <c r="H37" s="7"/>
      <c r="I37" s="7"/>
      <c r="J37" s="7"/>
      <c r="K37" s="7"/>
      <c r="L37" s="7"/>
      <c r="M37" s="7"/>
      <c r="N37" s="20"/>
      <c r="O37" s="6"/>
    </row>
    <row r="38" spans="1:15" ht="11.25" customHeight="1" x14ac:dyDescent="0.25">
      <c r="A38" s="16" t="s">
        <v>51</v>
      </c>
      <c r="B38" s="8"/>
      <c r="C38" s="8"/>
      <c r="D38" s="24"/>
      <c r="E38" s="25">
        <v>250462</v>
      </c>
      <c r="F38" s="26"/>
      <c r="G38" s="25">
        <v>263772</v>
      </c>
      <c r="H38" s="26"/>
      <c r="I38" s="25">
        <v>241271</v>
      </c>
      <c r="J38" s="26"/>
      <c r="K38" s="25">
        <v>243022</v>
      </c>
      <c r="L38" s="26"/>
      <c r="M38" s="25">
        <v>240000</v>
      </c>
      <c r="N38" s="26" t="s">
        <v>2</v>
      </c>
      <c r="O38" s="6"/>
    </row>
    <row r="39" spans="1:15" ht="11.25" customHeight="1" x14ac:dyDescent="0.25">
      <c r="A39" s="30" t="s">
        <v>35</v>
      </c>
      <c r="B39" s="23"/>
      <c r="C39" s="23"/>
      <c r="D39" s="11"/>
      <c r="E39" s="15"/>
      <c r="F39" s="20"/>
      <c r="G39" s="15"/>
      <c r="H39" s="20"/>
      <c r="I39" s="15"/>
      <c r="J39" s="20"/>
      <c r="K39" s="15"/>
      <c r="L39" s="20"/>
      <c r="M39" s="15"/>
      <c r="N39" s="20"/>
      <c r="O39" s="6"/>
    </row>
    <row r="40" spans="1:15" ht="11.25" customHeight="1" x14ac:dyDescent="0.25">
      <c r="A40" s="18" t="s">
        <v>34</v>
      </c>
      <c r="B40" s="8"/>
      <c r="C40" s="8"/>
      <c r="D40" s="24"/>
      <c r="E40" s="25">
        <v>118000</v>
      </c>
      <c r="F40" s="26" t="s">
        <v>2</v>
      </c>
      <c r="G40" s="25">
        <v>263772</v>
      </c>
      <c r="H40" s="26" t="s">
        <v>6</v>
      </c>
      <c r="I40" s="25">
        <v>94725</v>
      </c>
      <c r="J40" s="26"/>
      <c r="K40" s="25">
        <v>92535</v>
      </c>
      <c r="L40" s="26"/>
      <c r="M40" s="25">
        <v>104100</v>
      </c>
      <c r="N40" s="26" t="s">
        <v>2</v>
      </c>
      <c r="O40" s="6"/>
    </row>
    <row r="41" spans="1:15" ht="12" customHeight="1" x14ac:dyDescent="0.25">
      <c r="A41" s="18" t="s">
        <v>88</v>
      </c>
      <c r="B41" s="8"/>
      <c r="C41" s="8"/>
      <c r="D41" s="27"/>
      <c r="E41" s="28">
        <v>245000</v>
      </c>
      <c r="F41" s="10"/>
      <c r="G41" s="28">
        <v>230000</v>
      </c>
      <c r="H41" s="10"/>
      <c r="I41" s="28">
        <v>230000</v>
      </c>
      <c r="J41" s="10"/>
      <c r="K41" s="28">
        <v>230000</v>
      </c>
      <c r="L41" s="10"/>
      <c r="M41" s="28">
        <v>330000</v>
      </c>
      <c r="N41" s="10"/>
      <c r="O41" s="6"/>
    </row>
    <row r="42" spans="1:15" ht="11.25" customHeight="1" x14ac:dyDescent="0.25">
      <c r="A42" s="22" t="s">
        <v>52</v>
      </c>
      <c r="B42" s="23"/>
      <c r="C42" s="23"/>
      <c r="D42" s="11"/>
      <c r="E42" s="15"/>
      <c r="F42" s="20"/>
      <c r="G42" s="15"/>
      <c r="H42" s="20"/>
      <c r="I42" s="15"/>
      <c r="J42" s="20"/>
      <c r="K42" s="15"/>
      <c r="L42" s="20"/>
      <c r="M42" s="15"/>
      <c r="N42" s="20"/>
      <c r="O42" s="6"/>
    </row>
    <row r="43" spans="1:15" ht="11.25" customHeight="1" x14ac:dyDescent="0.25">
      <c r="A43" s="16" t="s">
        <v>53</v>
      </c>
      <c r="B43" s="8"/>
      <c r="C43" s="8"/>
      <c r="D43" s="11"/>
      <c r="E43" s="15"/>
      <c r="F43" s="20"/>
      <c r="G43" s="15"/>
      <c r="H43" s="20"/>
      <c r="I43" s="15"/>
      <c r="J43" s="20"/>
      <c r="K43" s="15"/>
      <c r="L43" s="20"/>
      <c r="M43" s="15"/>
      <c r="N43" s="20"/>
      <c r="O43" s="6"/>
    </row>
    <row r="44" spans="1:15" ht="12" customHeight="1" x14ac:dyDescent="0.25">
      <c r="A44" s="18" t="s">
        <v>89</v>
      </c>
      <c r="B44" s="8"/>
      <c r="C44" s="8"/>
      <c r="D44" s="24"/>
      <c r="E44" s="25">
        <v>652000</v>
      </c>
      <c r="F44" s="26"/>
      <c r="G44" s="25">
        <v>600000</v>
      </c>
      <c r="H44" s="26"/>
      <c r="I44" s="25">
        <v>600000</v>
      </c>
      <c r="J44" s="26"/>
      <c r="K44" s="25">
        <v>590000</v>
      </c>
      <c r="L44" s="26"/>
      <c r="M44" s="25">
        <v>570000</v>
      </c>
      <c r="N44" s="26"/>
      <c r="O44" s="6"/>
    </row>
    <row r="45" spans="1:15" ht="11.25" customHeight="1" x14ac:dyDescent="0.25">
      <c r="A45" s="18" t="s">
        <v>54</v>
      </c>
      <c r="B45" s="8"/>
      <c r="C45" s="8"/>
      <c r="D45" s="27"/>
      <c r="E45" s="28">
        <v>235686</v>
      </c>
      <c r="F45" s="10"/>
      <c r="G45" s="28">
        <v>217466</v>
      </c>
      <c r="H45" s="10"/>
      <c r="I45" s="28">
        <v>205645</v>
      </c>
      <c r="J45" s="10"/>
      <c r="K45" s="28">
        <v>211510</v>
      </c>
      <c r="L45" s="10"/>
      <c r="M45" s="28">
        <v>210000</v>
      </c>
      <c r="N45" s="10" t="s">
        <v>2</v>
      </c>
      <c r="O45" s="6"/>
    </row>
    <row r="46" spans="1:15" ht="11.25" customHeight="1" x14ac:dyDescent="0.25">
      <c r="A46" s="16" t="s">
        <v>55</v>
      </c>
      <c r="B46" s="8"/>
      <c r="C46" s="8"/>
      <c r="D46" s="27"/>
      <c r="E46" s="28">
        <v>164855</v>
      </c>
      <c r="F46" s="10" t="s">
        <v>6</v>
      </c>
      <c r="G46" s="28">
        <v>139361</v>
      </c>
      <c r="H46" s="10" t="s">
        <v>6</v>
      </c>
      <c r="I46" s="28">
        <v>134251</v>
      </c>
      <c r="J46" s="10"/>
      <c r="K46" s="28">
        <v>148130</v>
      </c>
      <c r="L46" s="10"/>
      <c r="M46" s="28">
        <v>152000</v>
      </c>
      <c r="N46" s="10"/>
      <c r="O46" s="6"/>
    </row>
    <row r="47" spans="1:15" ht="12" customHeight="1" x14ac:dyDescent="0.25">
      <c r="A47" s="14" t="s">
        <v>90</v>
      </c>
      <c r="B47" s="8"/>
      <c r="C47" s="8"/>
      <c r="D47" s="27"/>
      <c r="E47" s="28">
        <v>301</v>
      </c>
      <c r="F47" s="10" t="s">
        <v>6</v>
      </c>
      <c r="G47" s="28">
        <v>306</v>
      </c>
      <c r="H47" s="10" t="s">
        <v>6</v>
      </c>
      <c r="I47" s="28">
        <v>262</v>
      </c>
      <c r="J47" s="10" t="s">
        <v>6</v>
      </c>
      <c r="K47" s="28">
        <v>225</v>
      </c>
      <c r="L47" s="10"/>
      <c r="M47" s="28">
        <v>234</v>
      </c>
      <c r="N47" s="10"/>
      <c r="O47" s="6"/>
    </row>
    <row r="48" spans="1:15" ht="11.25" customHeight="1" x14ac:dyDescent="0.25">
      <c r="A48" s="14" t="s">
        <v>7</v>
      </c>
      <c r="B48" s="8"/>
      <c r="C48" s="8"/>
      <c r="D48" s="27"/>
      <c r="E48" s="28">
        <v>14370</v>
      </c>
      <c r="F48" s="10"/>
      <c r="G48" s="28">
        <v>12279</v>
      </c>
      <c r="H48" s="10"/>
      <c r="I48" s="28">
        <v>11896</v>
      </c>
      <c r="J48" s="10"/>
      <c r="K48" s="28">
        <v>13985</v>
      </c>
      <c r="L48" s="10"/>
      <c r="M48" s="28">
        <v>15149</v>
      </c>
      <c r="N48" s="10"/>
      <c r="O48" s="6"/>
    </row>
    <row r="49" spans="1:15" ht="11.25" customHeight="1" x14ac:dyDescent="0.25">
      <c r="A49" s="22" t="s">
        <v>103</v>
      </c>
      <c r="B49" s="23"/>
      <c r="C49" s="23"/>
      <c r="D49" s="11"/>
      <c r="E49" s="15"/>
      <c r="F49" s="20"/>
      <c r="G49" s="15"/>
      <c r="H49" s="20"/>
      <c r="I49" s="15"/>
      <c r="J49" s="20"/>
      <c r="K49" s="15"/>
      <c r="L49" s="20"/>
      <c r="M49" s="15"/>
      <c r="N49" s="20"/>
      <c r="O49" s="6"/>
    </row>
    <row r="50" spans="1:15" ht="11.25" customHeight="1" x14ac:dyDescent="0.25">
      <c r="A50" s="16" t="s">
        <v>104</v>
      </c>
      <c r="B50" s="8"/>
      <c r="C50" s="8" t="s">
        <v>29</v>
      </c>
      <c r="D50" s="24"/>
      <c r="E50" s="25">
        <v>5765662</v>
      </c>
      <c r="F50" s="26"/>
      <c r="G50" s="25">
        <v>5591510</v>
      </c>
      <c r="H50" s="26" t="s">
        <v>6</v>
      </c>
      <c r="I50" s="25">
        <v>5408521</v>
      </c>
      <c r="J50" s="26"/>
      <c r="K50" s="25">
        <v>6108722</v>
      </c>
      <c r="L50" s="26"/>
      <c r="M50" s="25">
        <v>6116000</v>
      </c>
      <c r="N50" s="26"/>
      <c r="O50" s="6"/>
    </row>
    <row r="51" spans="1:15" ht="11.25" customHeight="1" x14ac:dyDescent="0.25">
      <c r="A51" s="16" t="s">
        <v>56</v>
      </c>
      <c r="B51" s="8"/>
      <c r="C51" s="8" t="s">
        <v>40</v>
      </c>
      <c r="D51" s="27"/>
      <c r="E51" s="28">
        <v>2272620</v>
      </c>
      <c r="F51" s="10"/>
      <c r="G51" s="28">
        <v>2237672</v>
      </c>
      <c r="H51" s="10"/>
      <c r="I51" s="28">
        <v>2109248</v>
      </c>
      <c r="J51" s="10"/>
      <c r="K51" s="28">
        <v>2222668</v>
      </c>
      <c r="L51" s="10"/>
      <c r="M51" s="28">
        <v>2200000</v>
      </c>
      <c r="N51" s="10" t="s">
        <v>2</v>
      </c>
      <c r="O51" s="6"/>
    </row>
    <row r="52" spans="1:15" ht="11.25" customHeight="1" x14ac:dyDescent="0.25">
      <c r="A52" s="22" t="s">
        <v>57</v>
      </c>
      <c r="B52" s="23"/>
      <c r="C52" s="23"/>
      <c r="D52" s="11"/>
      <c r="E52" s="15"/>
      <c r="F52" s="20"/>
      <c r="G52" s="15"/>
      <c r="H52" s="20"/>
      <c r="I52" s="15"/>
      <c r="J52" s="20"/>
      <c r="K52" s="15"/>
      <c r="L52" s="20"/>
      <c r="M52" s="15"/>
      <c r="N52" s="20"/>
      <c r="O52" s="6"/>
    </row>
    <row r="53" spans="1:15" ht="11.25" customHeight="1" x14ac:dyDescent="0.25">
      <c r="A53" s="16" t="s">
        <v>58</v>
      </c>
      <c r="B53" s="8"/>
      <c r="C53" s="8"/>
      <c r="D53" s="24"/>
      <c r="E53" s="25">
        <v>659878</v>
      </c>
      <c r="F53" s="26"/>
      <c r="G53" s="25">
        <v>694544</v>
      </c>
      <c r="H53" s="26" t="s">
        <v>6</v>
      </c>
      <c r="I53" s="25">
        <v>661646</v>
      </c>
      <c r="J53" s="26" t="s">
        <v>6</v>
      </c>
      <c r="K53" s="25">
        <v>671444</v>
      </c>
      <c r="L53" s="26"/>
      <c r="M53" s="25">
        <v>690895</v>
      </c>
      <c r="N53" s="26"/>
      <c r="O53" s="6"/>
    </row>
    <row r="54" spans="1:15" ht="11.25" customHeight="1" x14ac:dyDescent="0.25">
      <c r="A54" s="16" t="s">
        <v>59</v>
      </c>
      <c r="B54" s="8"/>
      <c r="C54" s="8"/>
      <c r="D54" s="27"/>
      <c r="E54" s="28">
        <v>320924</v>
      </c>
      <c r="F54" s="10"/>
      <c r="G54" s="28">
        <v>326642</v>
      </c>
      <c r="H54" s="10" t="s">
        <v>6</v>
      </c>
      <c r="I54" s="28">
        <v>321159</v>
      </c>
      <c r="J54" s="10" t="s">
        <v>6</v>
      </c>
      <c r="K54" s="28">
        <v>327003</v>
      </c>
      <c r="L54" s="10"/>
      <c r="M54" s="28">
        <v>336300</v>
      </c>
      <c r="N54" s="10"/>
      <c r="O54" s="6"/>
    </row>
    <row r="55" spans="1:15" ht="11.25" customHeight="1" x14ac:dyDescent="0.25">
      <c r="A55" s="36" t="s">
        <v>8</v>
      </c>
      <c r="B55" s="36"/>
      <c r="C55" s="36"/>
      <c r="D55" s="11"/>
      <c r="E55" s="15"/>
      <c r="F55" s="20"/>
      <c r="G55" s="15"/>
      <c r="H55" s="20"/>
      <c r="I55" s="15"/>
      <c r="J55" s="20"/>
      <c r="K55" s="15"/>
      <c r="L55" s="20"/>
      <c r="M55" s="15"/>
      <c r="N55" s="20"/>
      <c r="O55" s="6"/>
    </row>
    <row r="56" spans="1:15" ht="12" customHeight="1" x14ac:dyDescent="0.25">
      <c r="A56" s="14" t="s">
        <v>91</v>
      </c>
      <c r="B56" s="8"/>
      <c r="C56" s="8"/>
      <c r="D56" s="24"/>
      <c r="E56" s="25">
        <v>460000</v>
      </c>
      <c r="F56" s="26" t="s">
        <v>6</v>
      </c>
      <c r="G56" s="25">
        <v>310000</v>
      </c>
      <c r="H56" s="26" t="s">
        <v>6</v>
      </c>
      <c r="I56" s="25">
        <v>170000</v>
      </c>
      <c r="J56" s="26" t="s">
        <v>6</v>
      </c>
      <c r="K56" s="25">
        <v>390000</v>
      </c>
      <c r="L56" s="26"/>
      <c r="M56" s="25">
        <v>380000</v>
      </c>
      <c r="N56" s="26"/>
      <c r="O56" s="6"/>
    </row>
    <row r="57" spans="1:15" ht="11.25" customHeight="1" x14ac:dyDescent="0.25">
      <c r="A57" s="14" t="s">
        <v>10</v>
      </c>
      <c r="B57" s="8"/>
      <c r="C57" s="8"/>
      <c r="D57" s="27"/>
      <c r="E57" s="28">
        <v>64931</v>
      </c>
      <c r="F57" s="10"/>
      <c r="G57" s="28">
        <v>79022</v>
      </c>
      <c r="H57" s="10"/>
      <c r="I57" s="28">
        <v>33230</v>
      </c>
      <c r="J57" s="10"/>
      <c r="K57" s="28">
        <v>40699</v>
      </c>
      <c r="L57" s="10"/>
      <c r="M57" s="28">
        <v>40000</v>
      </c>
      <c r="N57" s="10" t="s">
        <v>2</v>
      </c>
      <c r="O57" s="6"/>
    </row>
    <row r="58" spans="1:15" ht="11.25" customHeight="1" x14ac:dyDescent="0.25">
      <c r="A58" s="14" t="s">
        <v>11</v>
      </c>
      <c r="B58" s="8"/>
      <c r="C58" s="8" t="s">
        <v>44</v>
      </c>
      <c r="D58" s="27"/>
      <c r="E58" s="28">
        <v>36597</v>
      </c>
      <c r="F58" s="10"/>
      <c r="G58" s="28">
        <v>39613</v>
      </c>
      <c r="H58" s="10"/>
      <c r="I58" s="28">
        <v>40577</v>
      </c>
      <c r="J58" s="10"/>
      <c r="K58" s="28">
        <v>41601</v>
      </c>
      <c r="L58" s="10"/>
      <c r="M58" s="28">
        <v>48328</v>
      </c>
      <c r="N58" s="10"/>
      <c r="O58" s="6"/>
    </row>
    <row r="59" spans="1:15" x14ac:dyDescent="0.25">
      <c r="A59" s="22" t="s">
        <v>60</v>
      </c>
      <c r="B59" s="23"/>
      <c r="C59" s="23"/>
      <c r="D59" s="11"/>
      <c r="E59" s="15"/>
      <c r="F59" s="20"/>
      <c r="G59" s="15"/>
      <c r="H59" s="20"/>
      <c r="I59" s="15"/>
      <c r="J59" s="20"/>
      <c r="K59" s="15"/>
      <c r="L59" s="20"/>
      <c r="M59" s="15"/>
      <c r="N59" s="20"/>
      <c r="O59" s="6"/>
    </row>
    <row r="60" spans="1:15" ht="11.25" customHeight="1" x14ac:dyDescent="0.25">
      <c r="A60" s="16" t="s">
        <v>9</v>
      </c>
      <c r="B60" s="8"/>
      <c r="C60" s="8"/>
      <c r="D60" s="24"/>
      <c r="E60" s="25">
        <v>474025</v>
      </c>
      <c r="F60" s="26"/>
      <c r="G60" s="25">
        <v>294236</v>
      </c>
      <c r="H60" s="26"/>
      <c r="I60" s="25">
        <v>109176</v>
      </c>
      <c r="J60" s="26"/>
      <c r="K60" s="25">
        <v>470000</v>
      </c>
      <c r="L60" s="26" t="s">
        <v>2</v>
      </c>
      <c r="M60" s="25">
        <v>470000</v>
      </c>
      <c r="N60" s="26" t="s">
        <v>2</v>
      </c>
      <c r="O60" s="6"/>
    </row>
    <row r="61" spans="1:15" ht="11.25" customHeight="1" x14ac:dyDescent="0.25">
      <c r="A61" s="16" t="s">
        <v>61</v>
      </c>
      <c r="B61" s="8"/>
      <c r="C61" s="8"/>
      <c r="D61" s="27"/>
      <c r="E61" s="28">
        <v>8552374</v>
      </c>
      <c r="F61" s="10"/>
      <c r="G61" s="28">
        <v>7651234</v>
      </c>
      <c r="H61" s="10"/>
      <c r="I61" s="28">
        <v>8068940</v>
      </c>
      <c r="J61" s="10"/>
      <c r="K61" s="28">
        <v>7397721</v>
      </c>
      <c r="L61" s="10"/>
      <c r="M61" s="28">
        <v>8042884</v>
      </c>
      <c r="N61" s="10"/>
      <c r="O61" s="6"/>
    </row>
    <row r="62" spans="1:15" ht="11.25" customHeight="1" x14ac:dyDescent="0.25">
      <c r="A62" s="16" t="s">
        <v>14</v>
      </c>
      <c r="B62" s="8"/>
      <c r="C62" s="8"/>
      <c r="D62" s="27"/>
      <c r="E62" s="28">
        <v>245147</v>
      </c>
      <c r="F62" s="10"/>
      <c r="G62" s="28">
        <v>108215</v>
      </c>
      <c r="H62" s="10"/>
      <c r="I62" s="28">
        <v>111713</v>
      </c>
      <c r="J62" s="10"/>
      <c r="K62" s="28">
        <v>110860</v>
      </c>
      <c r="L62" s="10"/>
      <c r="M62" s="28">
        <v>110000</v>
      </c>
      <c r="N62" s="10" t="s">
        <v>2</v>
      </c>
      <c r="O62" s="6"/>
    </row>
    <row r="63" spans="1:15" ht="11.25" customHeight="1" x14ac:dyDescent="0.25">
      <c r="A63" s="16" t="s">
        <v>16</v>
      </c>
      <c r="B63" s="8"/>
      <c r="C63" s="8"/>
      <c r="D63" s="27"/>
      <c r="E63" s="28">
        <v>342917</v>
      </c>
      <c r="F63" s="10"/>
      <c r="G63" s="28">
        <v>155100</v>
      </c>
      <c r="H63" s="10"/>
      <c r="I63" s="28">
        <v>259272</v>
      </c>
      <c r="J63" s="10"/>
      <c r="K63" s="28">
        <v>330080</v>
      </c>
      <c r="L63" s="10" t="s">
        <v>2</v>
      </c>
      <c r="M63" s="28">
        <v>330000</v>
      </c>
      <c r="N63" s="10"/>
      <c r="O63" s="6"/>
    </row>
    <row r="64" spans="1:15" ht="11.25" customHeight="1" x14ac:dyDescent="0.25">
      <c r="A64" s="14" t="s">
        <v>12</v>
      </c>
      <c r="B64" s="8"/>
      <c r="C64" s="8"/>
      <c r="D64" s="27"/>
      <c r="E64" s="28">
        <v>87849</v>
      </c>
      <c r="F64" s="10"/>
      <c r="G64" s="28">
        <v>89800</v>
      </c>
      <c r="H64" s="10" t="s">
        <v>31</v>
      </c>
      <c r="I64" s="28">
        <v>96686</v>
      </c>
      <c r="J64" s="10"/>
      <c r="K64" s="28">
        <v>96374</v>
      </c>
      <c r="L64" s="10"/>
      <c r="M64" s="28">
        <v>96000</v>
      </c>
      <c r="N64" s="10" t="s">
        <v>2</v>
      </c>
      <c r="O64" s="6"/>
    </row>
    <row r="65" spans="1:15" ht="11.25" customHeight="1" x14ac:dyDescent="0.25">
      <c r="A65" s="14" t="s">
        <v>13</v>
      </c>
      <c r="B65" s="8"/>
      <c r="C65" s="8"/>
      <c r="D65" s="27"/>
      <c r="E65" s="28">
        <v>150726</v>
      </c>
      <c r="F65" s="10"/>
      <c r="G65" s="28">
        <v>159372</v>
      </c>
      <c r="H65" s="10"/>
      <c r="I65" s="28">
        <v>122176</v>
      </c>
      <c r="J65" s="10"/>
      <c r="K65" s="28">
        <v>233050</v>
      </c>
      <c r="L65" s="10"/>
      <c r="M65" s="28">
        <v>209770</v>
      </c>
      <c r="N65" s="10"/>
      <c r="O65" s="6"/>
    </row>
    <row r="66" spans="1:15" ht="11.25" customHeight="1" x14ac:dyDescent="0.25">
      <c r="A66" s="22" t="s">
        <v>62</v>
      </c>
      <c r="B66" s="23"/>
      <c r="C66" s="23"/>
      <c r="D66" s="11"/>
      <c r="E66" s="15"/>
      <c r="F66" s="20"/>
      <c r="G66" s="15"/>
      <c r="H66" s="20"/>
      <c r="I66" s="15"/>
      <c r="J66" s="20"/>
      <c r="K66" s="15"/>
      <c r="L66" s="20"/>
      <c r="M66" s="15"/>
      <c r="N66" s="20"/>
      <c r="O66" s="6"/>
    </row>
    <row r="67" spans="1:15" ht="11.25" customHeight="1" x14ac:dyDescent="0.25">
      <c r="A67" s="16" t="s">
        <v>63</v>
      </c>
      <c r="B67" s="8"/>
      <c r="C67" s="8" t="s">
        <v>44</v>
      </c>
      <c r="D67" s="24"/>
      <c r="E67" s="25">
        <v>632</v>
      </c>
      <c r="F67" s="26"/>
      <c r="G67" s="25">
        <v>624</v>
      </c>
      <c r="H67" s="26"/>
      <c r="I67" s="25">
        <v>649</v>
      </c>
      <c r="J67" s="26" t="s">
        <v>6</v>
      </c>
      <c r="K67" s="25">
        <v>692</v>
      </c>
      <c r="L67" s="26"/>
      <c r="M67" s="25">
        <v>700</v>
      </c>
      <c r="N67" s="26" t="s">
        <v>2</v>
      </c>
      <c r="O67" s="6"/>
    </row>
    <row r="68" spans="1:15" ht="11.25" customHeight="1" x14ac:dyDescent="0.25">
      <c r="A68" s="16" t="s">
        <v>64</v>
      </c>
      <c r="B68" s="8"/>
      <c r="C68" s="8" t="s">
        <v>40</v>
      </c>
      <c r="D68" s="27"/>
      <c r="E68" s="28">
        <v>478</v>
      </c>
      <c r="F68" s="10"/>
      <c r="G68" s="28">
        <v>250</v>
      </c>
      <c r="H68" s="10" t="s">
        <v>31</v>
      </c>
      <c r="I68" s="28">
        <v>250</v>
      </c>
      <c r="J68" s="10" t="s">
        <v>31</v>
      </c>
      <c r="K68" s="28">
        <v>325</v>
      </c>
      <c r="L68" s="10" t="s">
        <v>2</v>
      </c>
      <c r="M68" s="28">
        <v>380</v>
      </c>
      <c r="N68" s="10" t="s">
        <v>2</v>
      </c>
      <c r="O68" s="6"/>
    </row>
    <row r="69" spans="1:15" ht="12.4" customHeight="1" x14ac:dyDescent="0.25">
      <c r="A69" s="14" t="s">
        <v>92</v>
      </c>
      <c r="B69" s="8"/>
      <c r="C69" s="8"/>
      <c r="D69" s="27"/>
      <c r="E69" s="28">
        <v>9200</v>
      </c>
      <c r="F69" s="10" t="s">
        <v>6</v>
      </c>
      <c r="G69" s="28">
        <v>8100</v>
      </c>
      <c r="H69" s="10" t="s">
        <v>6</v>
      </c>
      <c r="I69" s="28">
        <v>8500</v>
      </c>
      <c r="J69" s="10" t="s">
        <v>31</v>
      </c>
      <c r="K69" s="28">
        <v>9000</v>
      </c>
      <c r="L69" s="10" t="s">
        <v>2</v>
      </c>
      <c r="M69" s="28">
        <v>9000</v>
      </c>
      <c r="N69" s="10" t="s">
        <v>2</v>
      </c>
      <c r="O69" s="6"/>
    </row>
    <row r="70" spans="1:15" ht="11.25" customHeight="1" x14ac:dyDescent="0.25">
      <c r="A70" s="14" t="s">
        <v>15</v>
      </c>
      <c r="B70" s="8"/>
      <c r="C70" s="8"/>
      <c r="D70" s="27"/>
      <c r="E70" s="28">
        <v>5495594</v>
      </c>
      <c r="F70" s="10"/>
      <c r="G70" s="28">
        <v>5456829</v>
      </c>
      <c r="H70" s="10"/>
      <c r="I70" s="28">
        <v>5402691</v>
      </c>
      <c r="J70" s="10"/>
      <c r="K70" s="28">
        <v>5400000</v>
      </c>
      <c r="L70" s="10" t="s">
        <v>2</v>
      </c>
      <c r="M70" s="28">
        <v>5400000</v>
      </c>
      <c r="N70" s="10" t="s">
        <v>2</v>
      </c>
      <c r="O70" s="6"/>
    </row>
    <row r="71" spans="1:15" ht="11.25" customHeight="1" x14ac:dyDescent="0.25">
      <c r="A71" s="14" t="s">
        <v>17</v>
      </c>
      <c r="B71" s="8"/>
      <c r="C71" s="8"/>
      <c r="D71" s="27"/>
      <c r="E71" s="28">
        <v>101000</v>
      </c>
      <c r="F71" s="10" t="s">
        <v>6</v>
      </c>
      <c r="G71" s="28">
        <v>101000</v>
      </c>
      <c r="H71" s="10" t="s">
        <v>6</v>
      </c>
      <c r="I71" s="28">
        <v>101000</v>
      </c>
      <c r="J71" s="10" t="s">
        <v>6</v>
      </c>
      <c r="K71" s="28">
        <v>101000</v>
      </c>
      <c r="L71" s="10"/>
      <c r="M71" s="28">
        <v>100000</v>
      </c>
      <c r="N71" s="10" t="s">
        <v>2</v>
      </c>
      <c r="O71" s="6"/>
    </row>
    <row r="72" spans="1:15" ht="11.25" customHeight="1" x14ac:dyDescent="0.25">
      <c r="A72" s="14" t="s">
        <v>18</v>
      </c>
      <c r="B72" s="8"/>
      <c r="C72" s="8"/>
      <c r="D72" s="27"/>
      <c r="E72" s="28">
        <v>160</v>
      </c>
      <c r="F72" s="10" t="s">
        <v>2</v>
      </c>
      <c r="G72" s="28">
        <v>145</v>
      </c>
      <c r="H72" s="10"/>
      <c r="I72" s="28">
        <v>145</v>
      </c>
      <c r="J72" s="10"/>
      <c r="K72" s="28">
        <v>145</v>
      </c>
      <c r="L72" s="10" t="s">
        <v>2</v>
      </c>
      <c r="M72" s="28">
        <v>150</v>
      </c>
      <c r="N72" s="10" t="s">
        <v>2</v>
      </c>
      <c r="O72" s="6"/>
    </row>
    <row r="73" spans="1:15" ht="11.25" customHeight="1" x14ac:dyDescent="0.25">
      <c r="A73" s="14" t="s">
        <v>19</v>
      </c>
      <c r="B73" s="8"/>
      <c r="C73" s="8"/>
      <c r="D73" s="27"/>
      <c r="E73" s="28">
        <v>714000</v>
      </c>
      <c r="F73" s="10" t="s">
        <v>6</v>
      </c>
      <c r="G73" s="28">
        <v>473000</v>
      </c>
      <c r="H73" s="10" t="s">
        <v>6</v>
      </c>
      <c r="I73" s="28">
        <v>438000</v>
      </c>
      <c r="J73" s="10" t="s">
        <v>6</v>
      </c>
      <c r="K73" s="28">
        <v>411000</v>
      </c>
      <c r="L73" s="10"/>
      <c r="M73" s="28">
        <v>124000</v>
      </c>
      <c r="N73" s="10"/>
      <c r="O73" s="6"/>
    </row>
    <row r="74" spans="1:15" ht="11.25" customHeight="1" x14ac:dyDescent="0.25">
      <c r="A74" s="14" t="s">
        <v>20</v>
      </c>
      <c r="B74" s="8"/>
      <c r="C74" s="8"/>
      <c r="D74" s="27"/>
      <c r="E74" s="28">
        <v>26000</v>
      </c>
      <c r="F74" s="10"/>
      <c r="G74" s="28">
        <v>26000</v>
      </c>
      <c r="H74" s="10" t="s">
        <v>31</v>
      </c>
      <c r="I74" s="28">
        <v>19000</v>
      </c>
      <c r="J74" s="10"/>
      <c r="K74" s="28">
        <v>20000</v>
      </c>
      <c r="L74" s="10" t="s">
        <v>2</v>
      </c>
      <c r="M74" s="28">
        <v>20000</v>
      </c>
      <c r="N74" s="10" t="s">
        <v>2</v>
      </c>
      <c r="O74" s="6"/>
    </row>
    <row r="75" spans="1:15" ht="11.25" customHeight="1" x14ac:dyDescent="0.25">
      <c r="A75" s="22" t="s">
        <v>65</v>
      </c>
      <c r="B75" s="23"/>
      <c r="C75" s="23"/>
      <c r="D75" s="11"/>
      <c r="E75" s="15"/>
      <c r="F75" s="20"/>
      <c r="G75" s="15"/>
      <c r="H75" s="20"/>
      <c r="I75" s="15"/>
      <c r="J75" s="20"/>
      <c r="K75" s="15"/>
      <c r="L75" s="20"/>
      <c r="M75" s="15"/>
      <c r="N75" s="20"/>
      <c r="O75" s="6"/>
    </row>
    <row r="76" spans="1:15" ht="11.25" customHeight="1" x14ac:dyDescent="0.25">
      <c r="A76" s="16" t="s">
        <v>42</v>
      </c>
      <c r="B76" s="8"/>
      <c r="C76" s="8" t="s">
        <v>44</v>
      </c>
      <c r="D76" s="24"/>
      <c r="E76" s="25">
        <v>1663</v>
      </c>
      <c r="F76" s="26"/>
      <c r="G76" s="25">
        <v>1930</v>
      </c>
      <c r="H76" s="26"/>
      <c r="I76" s="25">
        <v>2909</v>
      </c>
      <c r="J76" s="26"/>
      <c r="K76" s="25">
        <v>1926</v>
      </c>
      <c r="L76" s="26"/>
      <c r="M76" s="25">
        <v>1539</v>
      </c>
      <c r="N76" s="26"/>
      <c r="O76" s="6"/>
    </row>
    <row r="77" spans="1:15" ht="12.4" customHeight="1" x14ac:dyDescent="0.25">
      <c r="A77" s="16" t="s">
        <v>93</v>
      </c>
      <c r="B77" s="8"/>
      <c r="C77" s="8" t="s">
        <v>40</v>
      </c>
      <c r="D77" s="27"/>
      <c r="E77" s="28">
        <v>466</v>
      </c>
      <c r="F77" s="10"/>
      <c r="G77" s="28">
        <v>540</v>
      </c>
      <c r="H77" s="10" t="s">
        <v>2</v>
      </c>
      <c r="I77" s="28">
        <v>815</v>
      </c>
      <c r="J77" s="10" t="s">
        <v>2</v>
      </c>
      <c r="K77" s="28">
        <v>540</v>
      </c>
      <c r="L77" s="10" t="s">
        <v>2</v>
      </c>
      <c r="M77" s="28">
        <v>460</v>
      </c>
      <c r="N77" s="10" t="s">
        <v>2</v>
      </c>
      <c r="O77" s="6"/>
    </row>
    <row r="78" spans="1:15" ht="11.25" customHeight="1" x14ac:dyDescent="0.25">
      <c r="A78" s="14" t="s">
        <v>21</v>
      </c>
      <c r="B78" s="8"/>
      <c r="C78" s="8" t="s">
        <v>40</v>
      </c>
      <c r="D78" s="27"/>
      <c r="E78" s="28">
        <v>10251</v>
      </c>
      <c r="F78" s="10"/>
      <c r="G78" s="28">
        <v>9088</v>
      </c>
      <c r="H78" s="10"/>
      <c r="I78" s="28">
        <v>8907</v>
      </c>
      <c r="J78" s="10"/>
      <c r="K78" s="28">
        <v>9000</v>
      </c>
      <c r="L78" s="10" t="s">
        <v>2</v>
      </c>
      <c r="M78" s="28">
        <v>9000</v>
      </c>
      <c r="N78" s="10" t="s">
        <v>2</v>
      </c>
      <c r="O78" s="6"/>
    </row>
    <row r="79" spans="1:15" ht="11.25" customHeight="1" x14ac:dyDescent="0.25">
      <c r="A79" s="22" t="s">
        <v>66</v>
      </c>
      <c r="B79" s="23"/>
      <c r="C79" s="23"/>
      <c r="D79" s="11"/>
      <c r="E79" s="15"/>
      <c r="F79" s="20"/>
      <c r="G79" s="15"/>
      <c r="H79" s="20"/>
      <c r="I79" s="15"/>
      <c r="J79" s="20"/>
      <c r="K79" s="15"/>
      <c r="L79" s="20"/>
      <c r="M79" s="15"/>
      <c r="N79" s="20"/>
      <c r="O79" s="6"/>
    </row>
    <row r="80" spans="1:15" ht="11.25" customHeight="1" x14ac:dyDescent="0.25">
      <c r="A80" s="16" t="s">
        <v>67</v>
      </c>
      <c r="B80" s="8"/>
      <c r="C80" s="8"/>
      <c r="D80" s="11"/>
      <c r="E80" s="15"/>
      <c r="F80" s="20"/>
      <c r="G80" s="15"/>
      <c r="H80" s="20"/>
      <c r="I80" s="15"/>
      <c r="J80" s="20"/>
      <c r="K80" s="15"/>
      <c r="L80" s="20"/>
      <c r="M80" s="15"/>
      <c r="N80" s="20"/>
      <c r="O80" s="6"/>
    </row>
    <row r="81" spans="1:15" ht="11.25" customHeight="1" x14ac:dyDescent="0.25">
      <c r="A81" s="18" t="s">
        <v>68</v>
      </c>
      <c r="B81" s="8"/>
      <c r="C81" s="8" t="s">
        <v>40</v>
      </c>
      <c r="D81" s="24"/>
      <c r="E81" s="25">
        <v>93448</v>
      </c>
      <c r="F81" s="26"/>
      <c r="G81" s="25">
        <v>109003</v>
      </c>
      <c r="H81" s="26"/>
      <c r="I81" s="25">
        <v>98399</v>
      </c>
      <c r="J81" s="26"/>
      <c r="K81" s="25">
        <v>112546</v>
      </c>
      <c r="L81" s="26"/>
      <c r="M81" s="25">
        <v>119337</v>
      </c>
      <c r="N81" s="26"/>
      <c r="O81" s="6"/>
    </row>
    <row r="82" spans="1:15" ht="11.25" customHeight="1" x14ac:dyDescent="0.25">
      <c r="A82" s="18" t="s">
        <v>69</v>
      </c>
      <c r="B82" s="8"/>
      <c r="C82" s="8" t="s">
        <v>40</v>
      </c>
      <c r="D82" s="27"/>
      <c r="E82" s="28">
        <v>108765</v>
      </c>
      <c r="F82" s="10"/>
      <c r="G82" s="28">
        <v>115565</v>
      </c>
      <c r="H82" s="10"/>
      <c r="I82" s="28">
        <v>114276</v>
      </c>
      <c r="J82" s="10" t="s">
        <v>6</v>
      </c>
      <c r="K82" s="28">
        <v>210286</v>
      </c>
      <c r="L82" s="10"/>
      <c r="M82" s="28">
        <v>212733</v>
      </c>
      <c r="N82" s="10"/>
      <c r="O82" s="6"/>
    </row>
    <row r="83" spans="1:15" ht="11.25" customHeight="1" x14ac:dyDescent="0.25">
      <c r="A83" s="16" t="s">
        <v>70</v>
      </c>
      <c r="B83" s="8"/>
      <c r="C83" s="8"/>
      <c r="D83" s="27"/>
      <c r="E83" s="28">
        <v>2548336</v>
      </c>
      <c r="F83" s="10"/>
      <c r="G83" s="28">
        <v>1750548</v>
      </c>
      <c r="H83" s="10"/>
      <c r="I83" s="28">
        <v>2398971</v>
      </c>
      <c r="J83" s="10"/>
      <c r="K83" s="28">
        <v>2356000</v>
      </c>
      <c r="L83" s="10"/>
      <c r="M83" s="28">
        <v>2356000</v>
      </c>
      <c r="N83" s="10" t="s">
        <v>2</v>
      </c>
      <c r="O83" s="6"/>
    </row>
    <row r="84" spans="1:15" ht="11.25" customHeight="1" x14ac:dyDescent="0.25">
      <c r="A84" s="30" t="s">
        <v>71</v>
      </c>
      <c r="B84" s="23"/>
      <c r="C84" s="23"/>
      <c r="D84" s="11"/>
      <c r="E84" s="15"/>
      <c r="F84" s="20"/>
      <c r="G84" s="15"/>
      <c r="H84" s="20"/>
      <c r="I84" s="15"/>
      <c r="J84" s="20"/>
      <c r="K84" s="15"/>
      <c r="L84" s="20"/>
      <c r="M84" s="15"/>
      <c r="N84" s="20"/>
      <c r="O84" s="6"/>
    </row>
    <row r="85" spans="1:15" ht="11.25" customHeight="1" x14ac:dyDescent="0.25">
      <c r="A85" s="18" t="s">
        <v>72</v>
      </c>
      <c r="B85" s="8"/>
      <c r="C85" s="8"/>
      <c r="D85" s="24"/>
      <c r="E85" s="25">
        <v>4790427</v>
      </c>
      <c r="F85" s="26"/>
      <c r="G85" s="25">
        <v>3947721</v>
      </c>
      <c r="H85" s="26"/>
      <c r="I85" s="25">
        <v>3623086</v>
      </c>
      <c r="J85" s="26"/>
      <c r="K85" s="25">
        <v>3859373</v>
      </c>
      <c r="L85" s="26"/>
      <c r="M85" s="25">
        <v>2808875</v>
      </c>
      <c r="N85" s="26"/>
      <c r="O85" s="6"/>
    </row>
    <row r="86" spans="1:15" ht="11.25" customHeight="1" x14ac:dyDescent="0.25">
      <c r="A86" s="18" t="s">
        <v>73</v>
      </c>
      <c r="B86" s="8"/>
      <c r="C86" s="8"/>
      <c r="D86" s="27"/>
      <c r="E86" s="28">
        <v>8277102</v>
      </c>
      <c r="F86" s="10"/>
      <c r="G86" s="28">
        <v>7703900</v>
      </c>
      <c r="H86" s="10"/>
      <c r="I86" s="28">
        <v>7236944</v>
      </c>
      <c r="J86" s="10"/>
      <c r="K86" s="28">
        <v>6059970</v>
      </c>
      <c r="L86" s="10"/>
      <c r="M86" s="28">
        <v>7554796</v>
      </c>
      <c r="N86" s="10"/>
      <c r="O86" s="6"/>
    </row>
    <row r="87" spans="1:15" ht="11.25" customHeight="1" x14ac:dyDescent="0.25">
      <c r="A87" s="18" t="s">
        <v>74</v>
      </c>
      <c r="B87" s="8"/>
      <c r="C87" s="8" t="s">
        <v>44</v>
      </c>
      <c r="D87" s="27"/>
      <c r="E87" s="28">
        <v>54497</v>
      </c>
      <c r="F87" s="10" t="s">
        <v>6</v>
      </c>
      <c r="G87" s="28">
        <v>569505</v>
      </c>
      <c r="H87" s="10"/>
      <c r="I87" s="28">
        <v>361704</v>
      </c>
      <c r="J87" s="10"/>
      <c r="K87" s="28">
        <v>362654</v>
      </c>
      <c r="L87" s="10"/>
      <c r="M87" s="28">
        <v>355592</v>
      </c>
      <c r="N87" s="10"/>
      <c r="O87" s="6"/>
    </row>
    <row r="88" spans="1:15" ht="11.25" customHeight="1" x14ac:dyDescent="0.25">
      <c r="A88" s="18" t="s">
        <v>75</v>
      </c>
      <c r="B88" s="8"/>
      <c r="C88" s="8"/>
      <c r="D88" s="27"/>
      <c r="E88" s="28">
        <v>6307616</v>
      </c>
      <c r="F88" s="10" t="s">
        <v>6</v>
      </c>
      <c r="G88" s="28">
        <v>1571288</v>
      </c>
      <c r="H88" s="10"/>
      <c r="I88" s="28">
        <v>2162521</v>
      </c>
      <c r="J88" s="10"/>
      <c r="K88" s="28">
        <v>2352614</v>
      </c>
      <c r="L88" s="10"/>
      <c r="M88" s="28">
        <v>1964041</v>
      </c>
      <c r="N88" s="10"/>
      <c r="O88" s="6"/>
    </row>
    <row r="89" spans="1:15" ht="11.25" customHeight="1" x14ac:dyDescent="0.25">
      <c r="A89" s="14" t="s">
        <v>84</v>
      </c>
      <c r="B89" s="8"/>
      <c r="C89" s="8" t="s">
        <v>44</v>
      </c>
      <c r="D89" s="27"/>
      <c r="E89" s="28">
        <v>992939</v>
      </c>
      <c r="F89" s="10"/>
      <c r="G89" s="28">
        <v>858127</v>
      </c>
      <c r="H89" s="10"/>
      <c r="I89" s="28">
        <v>673285</v>
      </c>
      <c r="J89" s="10"/>
      <c r="K89" s="28">
        <v>551218</v>
      </c>
      <c r="L89" s="10"/>
      <c r="M89" s="28">
        <v>447114</v>
      </c>
      <c r="N89" s="10"/>
      <c r="O89" s="6"/>
    </row>
    <row r="90" spans="1:15" ht="11.25" customHeight="1" x14ac:dyDescent="0.25">
      <c r="A90" s="14" t="s">
        <v>22</v>
      </c>
      <c r="B90" s="8"/>
      <c r="C90" s="8"/>
      <c r="D90" s="27"/>
      <c r="E90" s="28">
        <v>752077</v>
      </c>
      <c r="F90" s="10"/>
      <c r="G90" s="28">
        <v>20452</v>
      </c>
      <c r="H90" s="10"/>
      <c r="I90" s="28">
        <v>11392</v>
      </c>
      <c r="J90" s="10"/>
      <c r="K90" s="28">
        <v>12000</v>
      </c>
      <c r="L90" s="10" t="s">
        <v>2</v>
      </c>
      <c r="M90" s="28">
        <v>12000</v>
      </c>
      <c r="N90" s="10" t="s">
        <v>2</v>
      </c>
      <c r="O90" s="6"/>
    </row>
    <row r="91" spans="1:15" ht="11.25" customHeight="1" x14ac:dyDescent="0.25">
      <c r="A91" s="14" t="s">
        <v>23</v>
      </c>
      <c r="B91" s="8"/>
      <c r="C91" s="8"/>
      <c r="D91" s="27"/>
      <c r="E91" s="28">
        <v>226</v>
      </c>
      <c r="F91" s="10"/>
      <c r="G91" s="28">
        <v>299</v>
      </c>
      <c r="H91" s="10"/>
      <c r="I91" s="28">
        <v>310</v>
      </c>
      <c r="J91" s="10"/>
      <c r="K91" s="9" t="s">
        <v>3</v>
      </c>
      <c r="L91" s="10" t="s">
        <v>2</v>
      </c>
      <c r="M91" s="9" t="s">
        <v>3</v>
      </c>
      <c r="N91" s="10" t="s">
        <v>2</v>
      </c>
      <c r="O91" s="6"/>
    </row>
    <row r="92" spans="1:15" ht="11.25" customHeight="1" x14ac:dyDescent="0.25">
      <c r="A92" s="14" t="s">
        <v>24</v>
      </c>
      <c r="B92" s="8"/>
      <c r="C92" s="8"/>
      <c r="D92" s="27"/>
      <c r="E92" s="28">
        <v>54579</v>
      </c>
      <c r="F92" s="10"/>
      <c r="G92" s="28">
        <v>57451</v>
      </c>
      <c r="H92" s="10"/>
      <c r="I92" s="28">
        <v>63683</v>
      </c>
      <c r="J92" s="10"/>
      <c r="K92" s="28">
        <v>87562</v>
      </c>
      <c r="L92" s="10"/>
      <c r="M92" s="28">
        <v>145814</v>
      </c>
      <c r="N92" s="10"/>
      <c r="O92" s="6"/>
    </row>
    <row r="93" spans="1:15" ht="11.25" customHeight="1" x14ac:dyDescent="0.25">
      <c r="A93" s="36" t="s">
        <v>25</v>
      </c>
      <c r="B93" s="36"/>
      <c r="C93" s="36"/>
      <c r="D93" s="11"/>
      <c r="E93" s="15"/>
      <c r="F93" s="20"/>
      <c r="G93" s="15"/>
      <c r="H93" s="20"/>
      <c r="I93" s="15"/>
      <c r="J93" s="20"/>
      <c r="K93" s="15"/>
      <c r="L93" s="20"/>
      <c r="M93" s="15"/>
      <c r="N93" s="20"/>
      <c r="O93" s="6"/>
    </row>
    <row r="94" spans="1:15" ht="11.25" customHeight="1" x14ac:dyDescent="0.25">
      <c r="A94" s="14" t="s">
        <v>76</v>
      </c>
      <c r="B94" s="21"/>
      <c r="C94" s="21"/>
      <c r="D94" s="11"/>
      <c r="E94" s="15"/>
      <c r="F94" s="20"/>
      <c r="G94" s="15"/>
      <c r="H94" s="20"/>
      <c r="I94" s="15"/>
      <c r="J94" s="20"/>
      <c r="K94" s="15"/>
      <c r="L94" s="20"/>
      <c r="M94" s="15"/>
      <c r="N94" s="20"/>
      <c r="O94" s="6"/>
    </row>
    <row r="95" spans="1:15" ht="11.25" customHeight="1" x14ac:dyDescent="0.25">
      <c r="A95" s="16" t="s">
        <v>77</v>
      </c>
      <c r="B95" s="8"/>
      <c r="C95" s="8" t="s">
        <v>44</v>
      </c>
      <c r="D95" s="24"/>
      <c r="E95" s="25">
        <v>13435</v>
      </c>
      <c r="F95" s="26"/>
      <c r="G95" s="25">
        <v>7245</v>
      </c>
      <c r="H95" s="26"/>
      <c r="I95" s="25">
        <v>8130</v>
      </c>
      <c r="J95" s="26"/>
      <c r="K95" s="25">
        <v>7280</v>
      </c>
      <c r="L95" s="26"/>
      <c r="M95" s="25">
        <v>6773</v>
      </c>
      <c r="N95" s="26"/>
      <c r="O95" s="6"/>
    </row>
    <row r="96" spans="1:15" ht="11.25" customHeight="1" x14ac:dyDescent="0.25">
      <c r="A96" s="16" t="s">
        <v>78</v>
      </c>
      <c r="B96" s="8"/>
      <c r="C96" s="8" t="s">
        <v>40</v>
      </c>
      <c r="D96" s="27"/>
      <c r="E96" s="28">
        <v>4733</v>
      </c>
      <c r="F96" s="10"/>
      <c r="G96" s="28">
        <v>4769</v>
      </c>
      <c r="H96" s="10"/>
      <c r="I96" s="28">
        <v>4235</v>
      </c>
      <c r="J96" s="10"/>
      <c r="K96" s="28">
        <v>4637</v>
      </c>
      <c r="L96" s="10"/>
      <c r="M96" s="28">
        <v>4630</v>
      </c>
      <c r="N96" s="10" t="s">
        <v>2</v>
      </c>
      <c r="O96" s="6"/>
    </row>
    <row r="97" spans="1:15" ht="11.25" customHeight="1" x14ac:dyDescent="0.25">
      <c r="A97" s="14" t="s">
        <v>26</v>
      </c>
      <c r="B97" s="8"/>
      <c r="C97" s="8" t="s">
        <v>40</v>
      </c>
      <c r="D97" s="27"/>
      <c r="E97" s="28">
        <v>2230</v>
      </c>
      <c r="F97" s="10"/>
      <c r="G97" s="28">
        <v>1779</v>
      </c>
      <c r="H97" s="10"/>
      <c r="I97" s="28">
        <v>1368</v>
      </c>
      <c r="J97" s="10"/>
      <c r="K97" s="28">
        <v>1295</v>
      </c>
      <c r="L97" s="10"/>
      <c r="M97" s="28">
        <v>1180</v>
      </c>
      <c r="N97" s="10"/>
      <c r="O97" s="6"/>
    </row>
    <row r="98" spans="1:15" ht="11.25" customHeight="1" x14ac:dyDescent="0.25">
      <c r="A98" s="14" t="s">
        <v>27</v>
      </c>
      <c r="B98" s="8"/>
      <c r="C98" s="8" t="s">
        <v>79</v>
      </c>
      <c r="D98" s="27"/>
      <c r="E98" s="28">
        <v>37621</v>
      </c>
      <c r="F98" s="10"/>
      <c r="G98" s="28">
        <v>35120</v>
      </c>
      <c r="H98" s="10"/>
      <c r="I98" s="28">
        <v>31492</v>
      </c>
      <c r="J98" s="10"/>
      <c r="K98" s="28">
        <v>31573</v>
      </c>
      <c r="L98" s="10"/>
      <c r="M98" s="28">
        <v>31570</v>
      </c>
      <c r="N98" s="10"/>
      <c r="O98" s="6"/>
    </row>
    <row r="99" spans="1:15" ht="11.25" customHeight="1" x14ac:dyDescent="0.25">
      <c r="A99" s="22" t="s">
        <v>80</v>
      </c>
      <c r="B99" s="23"/>
      <c r="C99" s="23"/>
      <c r="D99" s="11"/>
      <c r="E99" s="15"/>
      <c r="F99" s="20"/>
      <c r="G99" s="15"/>
      <c r="H99" s="20"/>
      <c r="I99" s="15"/>
      <c r="J99" s="20"/>
      <c r="K99" s="15"/>
      <c r="L99" s="20"/>
      <c r="M99" s="15"/>
      <c r="N99" s="20"/>
      <c r="O99" s="6"/>
    </row>
    <row r="100" spans="1:15" ht="11.25" customHeight="1" x14ac:dyDescent="0.25">
      <c r="A100" s="16" t="s">
        <v>81</v>
      </c>
      <c r="B100" s="8"/>
      <c r="C100" s="8" t="s">
        <v>82</v>
      </c>
      <c r="D100" s="24"/>
      <c r="E100" s="25">
        <v>132860</v>
      </c>
      <c r="F100" s="26"/>
      <c r="G100" s="25">
        <v>118260</v>
      </c>
      <c r="H100" s="26"/>
      <c r="I100" s="25">
        <v>111325</v>
      </c>
      <c r="J100" s="26"/>
      <c r="K100" s="25">
        <v>90520</v>
      </c>
      <c r="L100" s="26"/>
      <c r="M100" s="25">
        <v>77015</v>
      </c>
      <c r="N100" s="26"/>
      <c r="O100" s="6"/>
    </row>
    <row r="101" spans="1:15" ht="11.25" customHeight="1" x14ac:dyDescent="0.25">
      <c r="A101" s="30" t="s">
        <v>83</v>
      </c>
      <c r="B101" s="23"/>
      <c r="C101" s="23" t="s">
        <v>40</v>
      </c>
      <c r="D101" s="11"/>
      <c r="E101" s="15">
        <v>886585</v>
      </c>
      <c r="F101" s="20"/>
      <c r="G101" s="15">
        <v>827455</v>
      </c>
      <c r="H101" s="20"/>
      <c r="I101" s="15">
        <v>786210</v>
      </c>
      <c r="J101" s="20"/>
      <c r="K101" s="15">
        <v>723065</v>
      </c>
      <c r="L101" s="20"/>
      <c r="M101" s="15">
        <v>675980</v>
      </c>
      <c r="N101" s="20"/>
      <c r="O101" s="6"/>
    </row>
    <row r="102" spans="1:15" ht="11.25" customHeight="1" x14ac:dyDescent="0.25">
      <c r="A102" s="37" t="s">
        <v>94</v>
      </c>
      <c r="B102" s="37"/>
      <c r="C102" s="37"/>
      <c r="D102" s="37"/>
      <c r="E102" s="37"/>
      <c r="F102" s="37"/>
      <c r="G102" s="37"/>
      <c r="H102" s="37"/>
      <c r="I102" s="37"/>
      <c r="J102" s="37"/>
      <c r="K102" s="37"/>
      <c r="L102" s="37"/>
      <c r="M102" s="37"/>
      <c r="N102" s="37"/>
      <c r="O102" s="6"/>
    </row>
    <row r="103" spans="1:15" ht="22.9" customHeight="1" x14ac:dyDescent="0.25">
      <c r="A103" s="38" t="s">
        <v>95</v>
      </c>
      <c r="B103" s="38"/>
      <c r="C103" s="38"/>
      <c r="D103" s="38"/>
      <c r="E103" s="38"/>
      <c r="F103" s="38"/>
      <c r="G103" s="38"/>
      <c r="H103" s="38"/>
      <c r="I103" s="38"/>
      <c r="J103" s="38"/>
      <c r="K103" s="38"/>
      <c r="L103" s="38"/>
      <c r="M103" s="38"/>
      <c r="N103" s="38"/>
      <c r="O103" s="6"/>
    </row>
    <row r="104" spans="1:15" ht="22.9" customHeight="1" x14ac:dyDescent="0.25">
      <c r="A104" s="38" t="s">
        <v>96</v>
      </c>
      <c r="B104" s="38"/>
      <c r="C104" s="38"/>
      <c r="D104" s="38"/>
      <c r="E104" s="38"/>
      <c r="F104" s="38"/>
      <c r="G104" s="38"/>
      <c r="H104" s="38"/>
      <c r="I104" s="38"/>
      <c r="J104" s="38"/>
      <c r="K104" s="38"/>
      <c r="L104" s="38"/>
      <c r="M104" s="38"/>
      <c r="N104" s="38"/>
      <c r="O104" s="6"/>
    </row>
    <row r="105" spans="1:15" ht="11.25" customHeight="1" x14ac:dyDescent="0.25">
      <c r="A105" s="31" t="s">
        <v>97</v>
      </c>
      <c r="B105" s="31"/>
      <c r="C105" s="31"/>
      <c r="D105" s="31"/>
      <c r="E105" s="31"/>
      <c r="F105" s="31"/>
      <c r="G105" s="31"/>
      <c r="H105" s="31"/>
      <c r="I105" s="31"/>
      <c r="J105" s="31"/>
      <c r="K105" s="31"/>
      <c r="L105" s="31"/>
      <c r="M105" s="31"/>
      <c r="N105" s="31"/>
      <c r="O105" s="6"/>
    </row>
    <row r="106" spans="1:15" ht="11.25" customHeight="1" x14ac:dyDescent="0.25">
      <c r="A106" s="31" t="s">
        <v>98</v>
      </c>
      <c r="B106" s="31"/>
      <c r="C106" s="31"/>
      <c r="D106" s="31"/>
      <c r="E106" s="31"/>
      <c r="F106" s="31"/>
      <c r="G106" s="31"/>
      <c r="H106" s="31"/>
      <c r="I106" s="31"/>
      <c r="J106" s="31"/>
      <c r="K106" s="31"/>
      <c r="L106" s="31"/>
      <c r="M106" s="31"/>
      <c r="N106" s="31"/>
      <c r="O106" s="6"/>
    </row>
    <row r="107" spans="1:15" x14ac:dyDescent="0.25">
      <c r="A107" s="19"/>
      <c r="B107" s="6"/>
      <c r="C107" s="6"/>
      <c r="D107" s="6"/>
      <c r="E107" s="12"/>
      <c r="F107" s="13"/>
      <c r="G107" s="12"/>
      <c r="H107" s="13"/>
      <c r="I107" s="12"/>
      <c r="J107" s="13"/>
      <c r="K107" s="12"/>
      <c r="L107" s="13"/>
      <c r="M107" s="12"/>
      <c r="N107" s="13"/>
      <c r="O107" s="6"/>
    </row>
  </sheetData>
  <mergeCells count="14">
    <mergeCell ref="A105:N105"/>
    <mergeCell ref="A106:N106"/>
    <mergeCell ref="A1:N1"/>
    <mergeCell ref="A2:N2"/>
    <mergeCell ref="A3:N3"/>
    <mergeCell ref="A4:N4"/>
    <mergeCell ref="A5:N5"/>
    <mergeCell ref="A6:C6"/>
    <mergeCell ref="A7:C7"/>
    <mergeCell ref="A93:C93"/>
    <mergeCell ref="A55:C55"/>
    <mergeCell ref="A102:N102"/>
    <mergeCell ref="A103:N103"/>
    <mergeCell ref="A104:N104"/>
  </mergeCells>
  <phoneticPr fontId="9" type="noConversion"/>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ate_x0020_and_x0020_Time xmlns="d925d976-9e2a-4bab-ad6d-d3ef45ec2550" xsi:nil="true"/>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2F82AB48-F66D-4E5A-9244-1912BDEB60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ECCAA6F-ED2A-43B8-BC5B-3D99B19942DB}">
  <ds:schemaRefs>
    <ds:schemaRef ds:uri="http://schemas.microsoft.com/sharepoint/v3/contenttype/forms"/>
  </ds:schemaRefs>
</ds:datastoreItem>
</file>

<file path=customXml/itemProps3.xml><?xml version="1.0" encoding="utf-8"?>
<ds:datastoreItem xmlns:ds="http://schemas.openxmlformats.org/officeDocument/2006/customXml" ds:itemID="{1FA4EEC6-B42A-4377-9559-D8A744769CBC}">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d925d976-9e2a-4bab-ad6d-d3ef45ec2550"/>
    <ds:schemaRef ds:uri="08020ff4-f632-4952-8504-a4a18e274e6c"/>
    <ds:schemaRef ds:uri="http://schemas.microsoft.com/sharepoint/v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Note</vt:lpstr>
      <vt:lpstr>Table 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rez, Alberto A.</dc:creator>
  <cp:lastModifiedBy>Hakim, Samir</cp:lastModifiedBy>
  <cp:lastPrinted>2022-01-20T22:36:04Z</cp:lastPrinted>
  <dcterms:created xsi:type="dcterms:W3CDTF">2020-02-05T18:35:22Z</dcterms:created>
  <dcterms:modified xsi:type="dcterms:W3CDTF">2022-03-08T16:58: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220A9C9E-5A23-4D11-951D-E9118082D781}</vt:lpwstr>
  </property>
</Properties>
</file>